justments'!$B$72:$AK$72,0))*unit_conv*IF('Multipliers and Adjustments'!$B$69="Y",'US f-gases'!AR225,1)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*IF('Multipliers and Adjustments'!$B$69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*IF('Multipliers and Adjustments'!$B$69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*IF('Multipliers and Adjustments'!$B$69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*IF('Multipliers and Adjustments'!$B$69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*IF('Multipliers and Adjustments'!$B$69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*IF('Multipliers and Adjustments'!$B$69="Y",'US f-gases'!N226,1)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*IF('Multipliers and Adjustments'!$B$69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*IF('Multipliers and Adjustments'!$B$69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*IF('Multipliers and Adjustments'!$B$69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*IF('Multipliers and Adjustments'!$B$69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*IF('Multipliers and Adjustments'!$B$69="Y",'US f-gases'!S226,1)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*IF('Multipliers and Adjustments'!$B$69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*IF('Multipliers and Adjustments'!$B$69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*IF('Multipliers and Adjustments'!$B$69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*IF('Multipliers and Adjustments'!$B$69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*IF('Multipliers and Adjustments'!$B$69="Y",'US f-gases'!X226,1)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*IF('Multipliers and Adjustments'!$B$69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*IF('Multipliers and Adjustments'!$B$69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*IF('Multipliers and Adjustments'!$B$69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*IF('Multipliers and Adjustments'!$B$69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*IF('Multipliers and Adjustments'!$B$69="Y",'US f-gases'!AC226,1)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*IF('Multipliers and Adjustments'!$B$69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*IF('Multipliers and Adjustments'!$B$69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*IF('Multipliers and Adjustments'!$B$69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*IF('Multipliers and Adjustments'!$B$69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*IF('Multipliers and Adjustments'!$B$69="Y",'US f-gases'!AH226,1)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*IF('Multipliers and Adjustments'!$B$69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*IF('Multipliers and Adjustments'!$B$69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*IF('Multipliers and Adjustments'!$B$69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*IF('Multipliers and Adjustments'!$B$69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*IF('Multipliers and Adjustments'!$B$69="Y",'US f-gases'!AM226,1)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*IF('Multipliers and Adjustments'!$B$69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*IF('Multipliers and Adjustments'!$B$69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*IF('Multipliers and Adjustments'!$B$69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*IF('Multipliers and Adjustments'!$B$69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*IF('Multipliers and Adjustments'!$B$69="Y",'US f-gases'!AR226,1)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*IF('Multipliers and Adjustments'!$B$69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*IF('Multipliers and Adjustments'!$B$69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*IF('Multipliers and Adjustments'!$B$69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*IF('Multipliers and Adjustments'!$B$69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*IF('Multipliers and Adjustments'!$B$69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*IF('Multipliers and Adjustments'!$B$69="Y",'US f-gases'!N227,1)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*IF('Multipliers and Adjustments'!$B$69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*IF('Multipliers and Adjustments'!$B$69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*IF('Multipliers and Adjustments'!$B$69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*IF('Multipliers and Adjustments'!$B$69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*IF('Multipliers and Adjustments'!$B$69="Y",'US f-gases'!S227,1)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*IF('Multipliers and Adjustments'!$B$69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*IF('Multipliers and Adjustments'!$B$69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*IF('Multipliers and Adjustments'!$B$69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*IF('Multipliers and Adjustments'!$B$69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*IF('Multipliers and Adjustments'!$B$69="Y",'US f-gases'!X227,1)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*IF('Multipliers and Adjustments'!$B$69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*IF('Multipliers and Adjustments'!$B$69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*IF('Multipliers and Adjustments'!$B$69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*IF('Multipliers and Adjustments'!$B$69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*IF('Multipliers and Adjustments'!$B$69="Y",'US f-gases'!AC227,1)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*IF('Multipliers and Adjustments'!$B$69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*IF('Multipliers and Adjustments'!$B$69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*IF('Multipliers and Adjustments'!$B$69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*IF('Multipliers and Adjustments'!$B$69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*IF('Multipliers and Adjustments'!$B$69="Y",'US f-gases'!AH227,1)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*IF('Multipliers and Adjustments'!$B$69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*IF('Multipliers and Adjustments'!$B$69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*IF('Multipliers and Adjustments'!$B$69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*IF('Multipliers and Adjustments'!$B$69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*IF('Multipliers and Adjustments'!$B$69="Y",'US f-gases'!AM227,1)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*IF('Multipliers and Adjustments'!$B$69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*IF('Multipliers and Adjustments'!$B$69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*IF('Multipliers and Adjustments'!$B$69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*IF('Multipliers and Adjustments'!$B$69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*IF('Multipliers and Adjustments'!$B$69="Y",'US f-gases'!AR227,1)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*IF('Multipliers and Adjustments'!$B$69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*IF('Multipliers and Adjustments'!$B$69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*IF('Multipliers and Adjustments'!$B$69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*IF('Multipliers and Adjustments'!$B$69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*IF('Multipliers and Adjustments'!$B$69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*IF('Multipliers and Adjustments'!$B$69="Y",'US f-gases'!N228,1)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*IF('Multipliers and Adjustments'!$B$69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*IF('Multipliers and Adjustments'!$B$69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*IF('Multipliers and Adjustments'!$B$69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*IF('Multipliers and Adjustments'!$B$69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*IF('Multipliers and Adjustments'!$B$69="Y",'US f-gases'!S228,1)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*IF('Multipliers and Adjustments'!$B$69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*IF('Multipliers and Adjustments'!$B$69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*IF('Multipliers and Adjustments'!$B$69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*IF('Multipliers and Adjustments'!$B$69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*IF('Multipliers and Adjustments'!$B$69="Y",'US f-gases'!X228,1)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*IF('Multipliers and Adjustments'!$B$69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*IF('Multipliers and Adjustments'!$B$69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*IF('Multipliers and Adjustments'!$B$69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*IF('Multipliers and Adjustments'!$B$69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*IF('Multipliers and Adjustments'!$B$69="Y",'US f-gases'!AC228,1)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*IF('Multipliers and Adjustments'!$B$69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*IF('Multipliers and Adjustments'!$B$69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*IF('Multipliers and Adjustments'!$B$69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*IF('Multipliers and Adjustments'!$B$69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*IF('Multipliers and Adjustments'!$B$69="Y",'US f-gases'!AH228,1)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*IF('Multipliers and Adjustments'!$B$69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*IF('Multipliers and Adjustments'!$B$69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*IF('Multipliers and Adjustments'!$B$69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*IF('Multipliers and Adjustments'!$B$69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*IF('Multipliers and Adjustments'!$B$69="Y",'US f-gases'!AM228,1)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*IF('Multipliers and Adjustments'!$B$69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*IF('Multipliers and Adjustments'!$B$69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*IF('Multipliers and Adjustments'!$B$69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*IF('Multipliers and Adjustments'!$B$69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*IF('Multipliers and Adjustments'!$B$69="Y",'US f-gases'!AR228,1)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*IF('Multipliers and Adjustments'!$B$69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*IF('Multipliers and Adjustments'!$B$69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*IF('Multipliers and Adjustments'!$B$69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*IF('Multipliers and Adjustments'!$B$69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*IF('Multipliers and Adjustments'!$B$69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*IF('Multipliers and Adjustments'!$B$69="Y",'US f-gases'!N229,1)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*IF('Multipliers and Adjustments'!$B$69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*IF('Multipliers and Adjustments'!$B$69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*IF('Multipliers and Adjustments'!$B$69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*IF('Multipliers and Adjustments'!$B$69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*IF('Multipliers and Adjustments'!$B$69="Y",'US f-gases'!S229,1)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*IF('Multipliers and Adjustments'!$B$69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*IF('Multipliers and Adjustments'!$B$69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*IF('Multipliers and Adjustments'!$B$69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*IF('Multipliers and Adjustments'!$B$69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*IF('Multipliers and Adjustments'!$B$69="Y",'US f-gases'!X229,1)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*IF('Multipliers and Adjustments'!$B$69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*IF('Multipliers and Adjustments'!$B$69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*IF('Multipliers and Adjustments'!$B$69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*IF('Multipliers and Adjustments'!$B$69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*IF('Multipliers and Adjustments'!$B$69="Y",'US f-gases'!AC229,1)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*IF('Multipliers and Adjustments'!$B$69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*IF('Multipliers and Adjustments'!$B$69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*IF('Multipliers and Adjustments'!$B$69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*IF('Multipliers and Adjustments'!$B$69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*IF('Multipliers and Adjustments'!$B$69="Y",'US f-gases'!AH229,1)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*IF('Multipliers and Adjustments'!$B$69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*IF('Multipliers and Adjustments'!$B$69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*IF('Multipliers and Adjustments'!$B$69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*IF('Multipliers and Adjustments'!$B$69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*IF('Multipliers and Adjustments'!$B$69="Y",'US f-gases'!AM229,1)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*IF('Multipliers and Adjustments'!$B$69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*IF('Multipliers and Adjustments'!$B$69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*IF('Multipliers and Adjustments'!$B$69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*IF('Multipliers and Adjustments'!$B$69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*IF('Multipliers and Adjustments'!$B$69="Y",'US f-gases'!AR229,1)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*IF('Multipliers and Adjustments'!$B$69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*IF('Multipliers and Adjustments'!$B$69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*IF('Multipliers and Adjustments'!$B$69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*IF('Multipliers and Adjustments'!$B$69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*IF('Multipliers and Adjustments'!$B$69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*IF('Multipliers and Adjustments'!$B$69="Y",'US f-gases'!N230,1)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*IF('Multipliers and Adjustments'!$B$69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*IF('Multipliers and Adjustments'!$B$69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*IF('Multipliers and Adjustments'!$B$69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*IF('Multipliers and Adjustments'!$B$69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*IF('Multipliers and Adjustments'!$B$69="Y",'US f-gases'!S230,1)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*IF('Multipliers and Adjustments'!$B$69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*IF('Multipliers and Adjustments'!$B$69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*IF('Multipliers and Adjustments'!$B$69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*IF('Multipliers and Adjustments'!$B$69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*IF('Multipliers and Adjustments'!$B$69="Y",'US f-gases'!X230,1)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*IF('Multipliers and Adjustments'!$B$69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*IF('Multipliers and Adjustments'!$B$69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*IF('Multipliers and Adjustments'!$B$69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*IF('Multipliers and Adjustments'!$B$69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*IF('Multipliers and Adjustments'!$B$69="Y",'US f-gases'!AC230,1)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*IF('Multipliers and Adjustments'!$B$69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*IF('Multipliers and Adjustments'!$B$69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*IF('Multipliers and Adjustments'!$B$69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*IF('Multipliers and Adjustments'!$B$69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*IF('Multipliers and Adjustments'!$B$69="Y",'US f-gases'!AH230,1)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*IF('Multipliers and Adjustments'!$B$69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*IF('Multipliers and Adjustments'!$B$69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*IF('Multipliers and Adjustments'!$B$69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*IF('Multipliers and Adjustments'!$B$69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*IF('Multipliers and Adjustments'!$B$69="Y",'US f-gases'!AM230,1)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*IF('Multipliers and Adjustments'!$B$69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*IF('Multipliers and Adjustments'!$B$69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*IF('Multipliers and Adjustments'!$B$69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*IF('Multipliers and Adjustments'!$B$69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*IF('Multipliers and Adjustments'!$B$69="Y",'US f-gases'!AR230,1)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*IF('Multipliers and Adjustments'!$B$69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*IF('Multipliers and Adjustments'!$B$69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*IF('Multipliers and Adjustments'!$B$69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*IF('Multipliers and Adjustments'!$B$69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*IF('Multipliers and Adjustments'!$B$69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*IF('Multipliers and Adjustments'!$B$69="Y",'US f-gases'!N231,1)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*IF('Multipliers and Adjustments'!$B$69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*IF('Multipliers and Adjustments'!$B$69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*IF('Multipliers and Adjustments'!$B$69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*IF('Multipliers and Adjustments'!$B$69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*IF('Multipliers and Adjustments'!$B$69="Y",'US f-gases'!S231,1)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*IF('Multipliers and Adjustments'!$B$69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*IF('Multipliers and Adjustments'!$B$69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*IF('Multipliers and Adjustments'!$B$69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*IF('Multipliers and Adjustments'!$B$69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*IF('Multipliers and Adjustments'!$B$69="Y",'US f-gases'!X231,1)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*IF('Multipliers and Adjustments'!$B$69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*IF('Multipliers and Adjustments'!$B$69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*IF('Multipliers and Adjustments'!$B$69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*IF('Multipliers and Adjustments'!$B$69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*IF('Multipliers and Adjustments'!$B$69="Y",'US f-gases'!AC231,1)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*IF('Multipliers and Adjustments'!$B$69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*IF('Multipliers and Adjustments'!$B$69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*IF('Multipliers and Adjustments'!$B$69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*IF('Multipliers and Adjustments'!$B$69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*IF('Multipliers and Adjustments'!$B$69="Y",'US f-gases'!AH231,1)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*IF('Multipliers and Adjustments'!$B$69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*IF('Multipliers and Adjustments'!$B$69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*IF('Multipliers and Adjustments'!$B$69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*IF('Multipliers and Adjustments'!$B$69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*IF('Multipliers and Adjustments'!$B$69="Y",'US f-gases'!AM231,1)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*IF('Multipliers and Adjustments'!$B$69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*IF('Multipliers and Adjustments'!$B$69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*IF('Multipliers and Adjustments'!$B$69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*IF('Multipliers and Adjustments'!$B$69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*IF('Multipliers and Adjustments'!$B$69="Y",'US f-gases'!AR231,1)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*IF('Multipliers and Adjustments'!$B$69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*IF('Multipliers and Adjustments'!$B$69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*IF('Multipliers and Adjustments'!$B$69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*IF('Multipliers and Adjustments'!$B$69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*IF('Multipliers and Adjustments'!$B$69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*IF('Multipliers and Adjustments'!$B$69="Y",'US f-gases'!N232,1)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*IF('Multipliers and Adjustments'!$B$69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*IF('Multipliers and Adjustments'!$B$69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*IF('Multipliers and Adjustments'!$B$69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*IF('Multipliers and Adjustments'!$B$69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*IF('Multipliers and Adjustments'!$B$69="Y",'US f-gases'!S232,1)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*IF('Multipliers and Adjustments'!$B$69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*IF('Multipliers and Adjustments'!$B$69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*IF('Multipliers and Adjustments'!$B$69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*IF('Multipliers and Adjustments'!$B$69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*IF('Multipliers and Adjustments'!$B$69="Y",'US f-gases'!X232,1)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*IF('Multipliers and Adjustments'!$B$69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*IF('Multipliers and Adjustments'!$B$69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*IF('Multipliers and Adjustments'!$B$69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*IF('Multipliers and Adjustments'!$B$69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*IF('Multipliers and Adjustments'!$B$69="Y",'US f-gases'!AC232,1)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*IF('Multipliers and Adjustments'!$B$69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*IF('Multipliers and Adjustments'!$B$69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*IF('Multipliers and Adjustments'!$B$69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*IF('Multipliers and Adjustments'!$B$69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*IF('Multipliers and Adjustments'!$B$69="Y",'US f-gases'!AH232,1)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*IF('Multipliers and Adjustments'!$B$69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*IF('Multipliers and Adjustments'!$B$69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*IF('Multipliers and Adjustments'!$B$69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*IF('Multipliers and Adjustments'!$B$69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*IF('Multipliers and Adjustments'!$B$69="Y",'US f-gases'!AM232,1)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*IF('Multipliers and Adjustments'!$B$69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*IF('Multipliers and Adjustments'!$B$69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*IF('Multipliers and Adjustments'!$B$69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*IF('Multipliers and Adjustments'!$B$69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*IF('Multipliers and Adjustments'!$B$69="Y",'US f-gases'!AR232,1)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*IF('Multipliers and Adjustments'!$B$69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*IF('Multipliers and Adjustments'!$B$69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*IF('Multipliers and Adjustments'!$B$69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*IF('Multipliers and Adjustments'!$B$69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*IF('Multipliers and Adjustments'!$B$69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*IF('Multipliers and Adjustments'!$B$69="Y",'US f-gases'!N233,1)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*IF('Multipliers and Adjustments'!$B$69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*IF('Multipliers and Adjustments'!$B$69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*IF('Multipliers and Adjustments'!$B$69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*IF('Multipliers and Adjustments'!$B$69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*IF('Multipliers and Adjustments'!$B$69="Y",'US f-gases'!S233,1)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*IF('Multipliers and Adjustments'!$B$69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*IF('Multipliers and Adjustments'!$B$69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*IF('Multipliers and Adjustments'!$B$69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*IF('Multipliers and Adjustments'!$B$69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*IF('Multipliers and Adjustments'!$B$69="Y",'US f-gases'!X233,1)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*IF('Multipliers and Adjustments'!$B$69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*IF('Multipliers and Adjustments'!$B$69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*IF('Multipliers and Adjustments'!$B$69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*IF('Multipliers and Adjustments'!$B$69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*IF('Multipliers and Adjustments'!$B$69="Y",'US f-gases'!AC233,1)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*IF('Multipliers and Adjustments'!$B$69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*IF('Multipliers and Adjustments'!$B$69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*IF('Multipliers and Adjustments'!$B$69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*IF('Multipliers and Adjustments'!$B$69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*IF('Multipliers and Adjustments'!$B$69="Y",'US f-gases'!AH233,1)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*IF('Multipliers and Adjustments'!$B$69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*IF('Multipliers and Adjustments'!$B$69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*IF('Multipliers and Adjustments'!$B$69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*IF('Multipliers and Adjustments'!$B$69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*IF('Multipliers and Adjustments'!$B$69="Y",'US f-gases'!AM233,1)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*IF('Multipliers and Adjustments'!$B$69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*IF('Multipliers and Adjustments'!$B$69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*IF('Multipliers and Adjustments'!$B$69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*IF('Multipliers and Adjustments'!$B$69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*IF('Multipliers and Adjustments'!$B$69="Y",'US f-gases'!AR233,1)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*IF('Multipliers and Adjustments'!$B$69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*IF('Multipliers and Adjustments'!$B$69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*IF('Multipliers and Adjustments'!$B$69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*IF('Multipliers and Adjustments'!$B$69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*IF('Multipliers and Adjustments'!$B$69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*IF('Multipliers and Adjustments'!$B$69="Y",'US f-gases'!N234,1)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*IF('Multipliers and Adjustments'!$B$69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*IF('Multipliers and Adjustments'!$B$69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*IF('Multipliers and Adjustments'!$B$69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*IF('Multipliers and Adjustments'!$B$69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*IF('Multipliers and Adjustments'!$B$69="Y",'US f-gases'!S234,1)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*IF('Multipliers and Adjustments'!$B$69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*IF('Multipliers and Adjustments'!$B$69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*IF('Multipliers and Adjustments'!$B$69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*IF('Multipliers and Adjustments'!$B$69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*IF('Multipliers and Adjustments'!$B$69="Y",'US f-gases'!X234,1)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*IF('Multipliers and Adjustments'!$B$69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*IF('Multipliers and Adjustments'!$B$69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*IF('Multipliers and Adjustments'!$B$69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*IF('Multipliers and Adjustments'!$B$69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*IF('Multipliers and Adjustments'!$B$69="Y",'US f-gases'!AC234,1)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*IF('Multipliers and Adjustments'!$B$69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*IF('Multipliers and Adjustments'!$B$69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*IF('Multipliers and Adjustments'!$B$69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*IF('Multipliers and Adjustments'!$B$69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*IF('Multipliers and Adjustments'!$B$69="Y",'US f-gases'!AH234,1)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*IF('Multipliers and Adjustments'!$B$69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*IF('Multipliers and Adjustments'!$B$69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*IF('Multipliers and Adjustments'!$B$69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*IF('Multipliers and Adjustments'!$B$69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*IF('Multipliers and Adjustments'!$B$69="Y",'US f-gases'!AM234,1)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*IF('Multipliers and Adjustments'!$B$69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*IF('Multipliers and Adjustments'!$B$69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*IF('Multipliers and Adjustments'!$B$69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*IF('Multipliers and Adjustments'!$B$69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*IF('Multipliers and Adjustments'!$B$69="Y",'US f-gases'!AR234,1)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*IF('Multipliers and Adjustments'!$B$69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*IF('Multipliers and Adjustments'!$B$69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*IF('Multipliers and Adjustments'!$B$69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*IF('Multipliers and Adjustments'!$B$69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*IF('Multipliers and Adjustments'!$B$69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*IF('Multipliers and Adjustments'!$B$69="Y",'US f-gases'!N235,1)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*IF('Multipliers and Adjustments'!$B$69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*IF('Multipliers and Adjustments'!$B$69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*IF('Multipliers and Adjustments'!$B$69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*IF('Multipliers and Adjustments'!$B$69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*IF('Multipliers and Adjustments'!$B$69="Y",'US f-gases'!S235,1)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*IF('Multipliers and Adjustments'!$B$69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*IF('Multipliers and Adjustments'!$B$69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*IF('Multipliers and Adjustments'!$B$69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*IF('Multipliers and Adjustments'!$B$69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*IF('Multipliers and Adjustments'!$B$69="Y",'US f-gases'!X235,1)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*IF('Multipliers and Adjustments'!$B$69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*IF('Multipliers and Adjustments'!$B$69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*IF('Multipliers and Adjustments'!$B$69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*IF('Multipliers and Adjustments'!$B$69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*IF('Multipliers and Adjustments'!$B$69="Y",'US f-gases'!AC235,1)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*IF('Multipliers and Adjustments'!$B$69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*IF('Multipliers and Adjustments'!$B$69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*IF('Multipliers and Adjustments'!$B$69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*IF('Multipliers and Adjustments'!$B$69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*IF('Multipliers and Adjustments'!$B$69="Y",'US f-gases'!AH235,1)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*IF('Multipliers and Adjustments'!$B$69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*IF('Multipliers and Adjustments'!$B$69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*IF('Multipliers and Adjustments'!$B$69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*IF('Multipliers and Adjustments'!$B$69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*IF('Multipliers and Adjustments'!$B$69="Y",'US f-gases'!AM235,1)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*IF('Multipliers and Adjustments'!$B$69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*IF('Multipliers and Adjustments'!$B$69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*IF('Multipliers and Adjustments'!$B$69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*IF('Multipliers and Adjustments'!$B$69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*IF('Multipliers and Adjustments'!$B$69="Y",'US f-gases'!AR235,1)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*IF('Multipliers and Adjustments'!$B$69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*IF('Multipliers and Adjustments'!$B$69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*IF('Multipliers and Adjustments'!$B$69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*IF('Multipliers and Adjustments'!$B$69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*IF('Multipliers and Adjustments'!$B$69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*IF('Multipliers and Adjustments'!$B$69="Y",'US f-gases'!N236,1)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*IF('Multipliers and Adjustments'!$B$69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*IF('Multipliers and Adjustments'!$B$69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*IF('Multipliers and Adjustments'!$B$69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*IF('Multipliers and Adjustments'!$B$69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*IF('Multipliers and Adjustments'!$B$69="Y",'US f-gases'!S236,1)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*IF('Multipliers and Adjustments'!$B$69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*IF('Multipliers and Adjustments'!$B$69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*IF('Multipliers and Adjustments'!$B$69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*IF('Multipliers and Adjustments'!$B$69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*IF('Multipliers and Adjustments'!$B$69="Y",'US f-gases'!X236,1)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*IF('Multipliers and Adjustments'!$B$69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*IF('Multipliers and Adjustments'!$B$69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*IF('Multipliers and Adjustments'!$B$69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*IF('Multipliers and Adjustments'!$B$69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*IF('Multipliers and Adjustments'!$B$69="Y",'US f-gases'!AC236,1)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*IF('Multipliers and Adjustments'!$B$69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*IF('Multipliers and Adjustments'!$B$69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*IF('Multipliers and Adjustments'!$B$69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*IF('Multipliers and Adjustments'!$B$69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*IF('Multipliers and Adjustments'!$B$69="Y",'US f-gases'!AH236,1)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*IF('Multipliers and Adjustments'!$B$69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*IF('Multipliers and Adjustments'!$B$69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*IF('Multipliers and Adjustments'!$B$69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*IF('Multipliers and Adjustments'!$B$69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*IF('Multipliers and Adjustments'!$B$69="Y",'US f-gases'!AM236,1)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*IF('Multipliers and Adjustments'!$B$69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*IF('Multipliers and Adjustments'!$B$69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*IF('Multipliers and Adjustments'!$B$69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*IF('Multipliers and Adjustments'!$B$69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*IF('Multipliers and Adjustments'!$B$69="Y",'US f-gases'!AR236,1)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*IF('Multipliers and Adjustments'!$B$69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*IF('Multipliers and Adjustments'!$B$69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*IF('Multipliers and Adjustments'!$B$69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*IF('Multipliers and Adjustments'!$B$69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*IF('Multipliers and Adjustments'!$B$69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*IF('Multipliers and Adjustments'!$B$69="Y",'US f-gases'!N237,1)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*IF('Multipliers and Adjustments'!$B$69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*IF('Multipliers and Adjustments'!$B$69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*IF('Multipliers and Adjustments'!$B$69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*IF('Multipliers and Adjustments'!$B$69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*IF('Multipliers and Adjustments'!$B$69="Y",'US f-gases'!S237,1)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*IF('Multipliers and Adjustments'!$B$69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*IF('Multipliers and Adjustments'!$B$69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*IF('Multipliers and Adjustments'!$B$69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*IF('Multipliers and Adjustments'!$B$69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*IF('Multipliers and Adjustments'!$B$69="Y",'US f-gases'!X237,1)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*IF('Multipliers and Adjustments'!$B$69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*IF('Multipliers and Adjustments'!$B$69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*IF('Multipliers and Adjustments'!$B$69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*IF('Multipliers and Adjustments'!$B$69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*IF('Multipliers and Adjustments'!$B$69="Y",'US f-gases'!AC237,1)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*IF('Multipliers and Adjustments'!$B$69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*IF('Multipliers and Adjustments'!$B$69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*IF('Multipliers and Adjustments'!$B$69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*IF('Multipliers and Adjustments'!$B$69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*IF('Multipliers and Adjustments'!$B$69="Y",'US f-gases'!AH237,1)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*IF('Multipliers and Adjustments'!$B$69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*IF('Multipliers and Adjustments'!$B$69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*IF('Multipliers and Adjustments'!$B$69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*IF('Multipliers and Adjustments'!$B$69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*IF('Multipliers and Adjustments'!$B$69="Y",'US f-gases'!AM237,1)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*IF('Multipliers and Adjustments'!$B$69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*IF('Multipliers and Adjustments'!$B$69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*IF('Multipliers and Adjustments'!$B$69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*IF('Multipliers and Adjustments'!$B$69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*IF('Multipliers and Adjustments'!$B$69="Y",'US f-gases'!AR237,1)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*IF('Multipliers and Adjustments'!$B$69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*IF('Multipliers and Adjustments'!$B$69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*IF('Multipliers and Adjustments'!$B$69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*IF('Multipliers and Adjustments'!$B$69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*IF('Multipliers and Adjustments'!$B$69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*IF('Multipliers and Adjustments'!$B$69="Y",'US f-gases'!N238,1)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*IF('Multipliers and Adjustments'!$B$69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*IF('Multipliers and Adjustments'!$B$69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*IF('Multipliers and Adjustments'!$B$69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*IF('Multipliers and Adjustments'!$B$69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*IF('Multipliers and Adjustments'!$B$69="Y",'US f-gases'!S238,1)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*IF('Multipliers and Adjustments'!$B$69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*IF('Multipliers and Adjustments'!$B$69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*IF('Multipliers and Adjustments'!$B$69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*IF('Multipliers and Adjustments'!$B$69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*IF('Multipliers and Adjustments'!$B$69="Y",'US f-gases'!X238,1)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*IF('Multipliers and Adjustments'!$B$69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*IF('Multipliers and Adjustments'!$B$69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*IF('Multipliers and Adjustments'!$B$69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*IF('Multipliers and Adjustments'!$B$69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*IF('Multipliers and Adjustments'!$B$69="Y",'US f-gases'!AC238,1)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*IF('Multipliers and Adjustments'!$B$69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*IF('Multipliers and Adjustments'!$B$69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*IF('Multipliers and Adjustments'!$B$69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*IF('Multipliers and Adjustments'!$B$69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*IF('Multipliers and Adjustments'!$B$69="Y",'US f-gases'!AH238,1)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*IF('Multipliers and Adjustments'!$B$69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*IF('Multipliers and Adjustments'!$B$69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*IF('Multipliers and Adjustments'!$B$69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*IF('Multipliers and Adjustments'!$B$69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*IF('Multipliers and Adjustments'!$B$69="Y",'US f-gases'!AM238,1)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*IF('Multipliers and Adjustments'!$B$69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*IF('Multipliers and Adjustments'!$B$69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*IF('Multipliers and Adjustments'!$B$69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*IF('Multipliers and Adjustments'!$B$69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*IF('Multipliers and Adjustments'!$B$69="Y",'US f-gases'!AR238,1)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*IF('Multipliers and Adjustments'!$B$69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*IF('Multipliers and Adjustments'!$B$69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*IF('Multipliers and Adjustments'!$B$69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*IF('Multipliers and Adjustments'!$B$69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*IF('Multipliers and Adjustments'!$B$69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*IF('Multipliers and Adjustments'!$B$69="Y",'US f-gases'!N239,1)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*IF('Multipliers and Adjustments'!$B$69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*IF('Multipliers and Adjustments'!$B$69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*IF('Multipliers and Adjustments'!$B$69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*IF('Multipliers and Adjustments'!$B$69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*IF('Multipliers and Adjustments'!$B$69="Y",'US f-gases'!S239,1)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*IF('Multipliers and Adjustments'!$B$69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*IF('Multipliers and Adjustments'!$B$69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*IF('Multipliers and Adjustments'!$B$69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*IF('Multipliers and Adjustments'!$B$69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*IF('Multipliers and Adjustments'!$B$69="Y",'US f-gases'!X239,1)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*IF('Multipliers and Adjustments'!$B$69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*IF('Multipliers and Adjustments'!$B$69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*IF('Multipliers and Adjustments'!$B$69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*IF('Multipliers and Adjustments'!$B$69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*IF('Multipliers and Adjustments'!$B$69="Y",'US f-gases'!AC239,1)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*IF('Multipliers and Adjustments'!$B$69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*IF('Multipliers and Adjustments'!$B$69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*IF('Multipliers and Adjustments'!$B$69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*IF('Multipliers and Adjustments'!$B$69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*IF('Multipliers and Adjustments'!$B$69="Y",'US f-gases'!AH239,1)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*IF('Multipliers and Adjustments'!$B$69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*IF('Multipliers and Adjustments'!$B$69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*IF('Multipliers and Adjustments'!$B$69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*IF('Multipliers and Adjustments'!$B$69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*IF('Multipliers and Adjustments'!$B$69="Y",'US f-gases'!AM239,1)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*IF('Multipliers and Adjustments'!$B$69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*IF('Multipliers and Adjustments'!$B$69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*IF('Multipliers and Adjustments'!$B$69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*IF('Multipliers and Adjustments'!$B$69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*IF('Multipliers and Adjustments'!$B$69="Y",'US f-gases'!AR239,1)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*IF('Multipliers and Adjustments'!$B$69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*IF('Multipliers and Adjustments'!$B$69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*IF('Multipliers and Adjustments'!$B$69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*IF('Multipliers and Adjustments'!$B$69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*IF('Multipliers and Adjustments'!$B$69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*IF('Multipliers and Adjustments'!$B$69="Y",'US f-gases'!N240,1)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*IF('Multipliers and Adjustments'!$B$69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*IF('Multipliers and Adjustments'!$B$69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*IF('Multipliers and Adjustments'!$B$69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*IF('Multipliers and Adjustments'!$B$69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*IF('Multipliers and Adjustments'!$B$69="Y",'US f-gases'!S240,1)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*IF('Multipliers and Adjustments'!$B$69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*IF('Multipliers and Adjustments'!$B$69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*IF('Multipliers and Adjustments'!$B$69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*IF('Multipliers and Adjustments'!$B$69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*IF('Multipliers and Adjustments'!$B$69="Y",'US f-gases'!X240,1)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*IF('Multipliers and Adjustments'!$B$69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*IF('Multipliers and Adjustments'!$B$69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*IF('Multipliers and Adjustments'!$B$69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*IF('Multipliers and Adjustments'!$B$69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*IF('Multipliers and Adjustments'!$B$69="Y",'US f-gases'!AC240,1)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*IF('Multipliers and Adjustments'!$B$69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*IF('Multipliers and Adjustments'!$B$69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*IF('Multipliers and Adjustments'!$B$69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*IF('Multipliers and Adjustments'!$B$69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*IF('Multipliers and Adjustments'!$B$69="Y",'US f-gases'!AH240,1)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*IF('Multipliers and Adjustments'!$B$69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*IF('Multipliers and Adjustments'!$B$69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*IF('Multipliers and Adjustments'!$B$69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*IF('Multipliers and Adjustments'!$B$69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*IF('Multipliers and Adjustments'!$B$69="Y",'US f-gases'!AM240,1)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*IF('Multipliers and Adjustments'!$B$69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*IF('Multipliers and Adjustments'!$B$69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*IF('Multipliers and Adjustments'!$B$69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*IF('Multipliers and Adjustments'!$B$69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*IF('Multipliers and Adjustments'!$B$69="Y",'US f-gases'!AR240,1)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*IF('Multipliers and Adjustments'!$B$69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*IF('Multipliers and Adjustments'!$B$69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*IF('Multipliers and Adjustments'!$B$69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*IF('Multipliers and Adjustments'!$B$69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*IF('Multipliers and Adjustments'!$B$69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*IF('Multipliers and Adjustments'!$B$69="Y",'US f-gases'!N241,1)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*IF('Multipliers and Adjustments'!$B$69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*IF('Multipliers and Adjustments'!$B$69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*IF('Multipliers and Adjustments'!$B$69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*IF('Multipliers and Adjustments'!$B$69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*IF('Multipliers and Adjustments'!$B$69="Y",'US f-gases'!S241,1)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*IF('Multipliers and Adjustments'!$B$69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*IF('Multipliers and Adjustments'!$B$69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*IF('Multipliers and Adjustments'!$B$69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*IF('Multipliers and Adjustments'!$B$69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*IF('Multipliers and Adjustments'!$B$69="Y",'US f-gases'!X241,1)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*IF('Multipliers and Adjustments'!$B$69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*IF('Multipliers and Adjustments'!$B$69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*IF('Multipliers and Adjustments'!$B$69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*IF('Multipliers and Adjustments'!$B$69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*IF('Multipliers and Adjustments'!$B$69="Y",'US f-gases'!AC241,1)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*IF('Multipliers and Adjustments'!$B$69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*IF('Multipliers and Adjustments'!$B$69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*IF('Multipliers and Adjustments'!$B$69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*IF('Multipliers and Adjustments'!$B$69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*IF('Multipliers and Adjustments'!$B$69="Y",'US f-gases'!AH241,1)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*IF('Multipliers and Adjustments'!$B$69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*IF('Multipliers and Adjustments'!$B$69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*IF('Multipliers and Adjustments'!$B$69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*IF('Multipliers and Adjustments'!$B$69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*IF('Multipliers and Adjustments'!$B$69="Y",'US f-gases'!AM241,1)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*IF('Multipliers and Adjustments'!$B$69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*IF('Multipliers and Adjustments'!$B$69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*IF('Multipliers and Adjustments'!$B$69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*IF('Multipliers and Adjustments'!$B$69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*IF('Multipliers and Adjustments'!$B$69="Y",'US f-gases'!AR241,1)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*IF('Multipliers and Adjustments'!$B$69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*IF('Multipliers and Adjustments'!$B$69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*IF('Multipliers and Adjustments'!$B$69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*IF('Multipliers and Adjustments'!$B$69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*IF('Multipliers and Adjustments'!$B$69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*IF('Multipliers and Adjustments'!$B$69="Y",'US f-gases'!N242,1)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*IF('Multipliers and Adjustments'!$B$69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*IF('Multipliers and Adjustments'!$B$69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*IF('Multipliers and Adjustments'!$B$69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*IF('Multipliers and Adjustments'!$B$69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*IF('Multipliers and Adjustments'!$B$69="Y",'US f-gases'!S242,1)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*IF('Multipliers and Adjustments'!$B$69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*IF('Multipliers and Adjustments'!$B$69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*IF('Multipliers and Adjustments'!$B$69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*IF('Multipliers and Adjustments'!$B$69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*IF('Multipliers and Adjustments'!$B$69="Y",'US f-gases'!X242,1)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*IF('Multipliers and Adjustments'!$B$69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*IF('Multipliers and Adjustments'!$B$69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*IF('Multipliers and Adjustments'!$B$69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*IF('Multipliers and Adjustments'!$B$69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*IF('Multipliers and Adjustments'!$B$69="Y",'US f-gases'!AC242,1)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*IF('Multipliers and Adjustments'!$B$69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*IF('Multipliers and Adjustments'!$B$69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*IF('Multipliers and Adjustments'!$B$69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*IF('Multipliers and Adjustments'!$B$69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*IF('Multipliers and Adjustments'!$B$69="Y",'US f-gases'!AH242,1)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*IF('Multipliers and Adjustments'!$B$69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*IF('Multipliers and Adjustments'!$B$69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*IF('Multipliers and Adjustments'!$B$69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*IF('Multipliers and Adjustments'!$B$69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*IF('Multipliers and Adjustments'!$B$69="Y",'US f-gases'!AM242,1)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*IF('Multipliers and Adjustments'!$B$69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*IF('Multipliers and Adjustments'!$B$69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*IF('Multipliers and Adjustments'!$B$69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*IF('Multipliers and Adjustments'!$B$69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*IF('Multipliers and Adjustments'!$B$69="Y",'US f-gases'!AR242,1)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*IF('Multipliers and Adjustments'!$B$69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*IF('Multipliers and Adjustments'!$B$69="Y",'US f-gases'!J243,1)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*IF('Multipliers and Adjustments'!$B$69="Y",'US f-gases'!K243,1)</f>
        <v>1.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*IF('Multipliers and Adjustments'!$B$69="Y",'US f-gases'!L243,1)</f>
        <v>2.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*IF('Multipliers and Adjustments'!$B$69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*IF('Multipliers and Adjustments'!$B$69="Y",'US f-gases'!N243,1)</f>
        <v>0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*IF('Multipliers and Adjustments'!$B$69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*IF('Multipliers and Adjustments'!$B$69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*IF('Multipliers and Adjustments'!$B$69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*IF('Multipliers and Adjustments'!$B$69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*IF('Multipliers and Adjustments'!$B$69="Y",'US f-gases'!S243,1)</f>
        <v>0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*IF('Multipliers and Adjustments'!$B$69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*IF('Multipliers and Adjustments'!$B$69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*IF('Multipliers and Adjustments'!$B$69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*IF('Multipliers and Adjustments'!$B$69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*IF('Multipliers and Adjustments'!$B$69="Y",'US f-gases'!X243,1)</f>
        <v>0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*IF('Multipliers and Adjustments'!$B$69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*IF('Multipliers and Adjustments'!$B$69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*IF('Multipliers and Adjustments'!$B$69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*IF('Multipliers and Adjustments'!$B$69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*IF('Multipliers and Adjustments'!$B$69="Y",'US f-gases'!AC243,1)</f>
        <v>0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*IF('Multipliers and Adjustments'!$B$69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*IF('Multipliers and Adjustments'!$B$69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*IF('Multipliers and Adjustments'!$B$69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*IF('Multipliers and Adjustments'!$B$69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*IF('Multipliers and Adjustments'!$B$69="Y",'US f-gases'!AH243,1)</f>
        <v>0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*IF('Multipliers and Adjustments'!$B$69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*IF('Multipliers and Adjustments'!$B$69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*IF('Multipliers and Adjustments'!$B$69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*IF('Multipliers and Adjustments'!$B$69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*IF('Multipliers and Adjustments'!$B$69="Y",'US f-gases'!AM243,1)</f>
        <v>0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*IF('Multipliers and Adjustments'!$B$69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*IF('Multipliers and Adjustments'!$B$69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*IF('Multipliers and Adjustments'!$B$69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*IF('Multipliers and Adjustments'!$B$69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*IF('Multipliers and Adjustments'!$B$69="Y",'US f-gases'!AR243,1)</f>
        <v>0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*IF('Multipliers and Adjustments'!$B$69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A47" workbookViewId="0">
      <selection activeCell="A74" sqref="A74:XFD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*IF('Multipliers and Adjustments'!$B$69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*IF('Multipliers and Adjustments'!$B$69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*IF('Multipliers and Adjustments'!$B$69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*IF('Multipliers and Adjustments'!$B$69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*IF('Multipliers and Adjustments'!$B$69="Y",'US f-gases'!N172,1)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*IF('Multipliers and Adjustments'!$B$69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*IF('Multipliers and Adjustments'!$B$69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*IF('Multipliers and Adjustments'!$B$69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*IF('Multipliers and Adjustments'!$B$69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*IF('Multipliers and Adjustments'!$B$69="Y",'US f-gases'!S172,1)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*IF('Multipliers and Adjustments'!$B$69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*IF('Multipliers and Adjustments'!$B$69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*IF('Multipliers and Adjustments'!$B$69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*IF('Multipliers and Adjustments'!$B$69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*IF('Multipliers and Adjustments'!$B$69="Y",'US f-gases'!X172,1)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*IF('Multipliers and Adjustments'!$B$69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*IF('Multipliers and Adjustments'!$B$69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*IF('Multipliers and Adjustments'!$B$69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*IF('Multipliers and Adjustments'!$B$69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*IF('Multipliers and Adjustments'!$B$69="Y",'US f-gases'!AC172,1)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*IF('Multipliers and Adjustments'!$B$69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*IF('Multipliers and Adjustments'!$B$69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*IF('Multipliers and Adjustments'!$B$69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*IF('Multipliers and Adjustments'!$B$69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*IF('Multipliers and Adjustments'!$B$69="Y",'US f-gases'!AH172,1)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*IF('Multipliers and Adjustments'!$B$69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*IF('Multipliers and Adjustments'!$B$69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*IF('Multipliers and Adjustments'!$B$69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*IF('Multipliers and Adjustments'!$B$69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*IF('Multipliers and Adjustments'!$B$69="Y",'US f-gases'!AM172,1)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*IF('Multipliers and Adjustments'!$B$69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*IF('Multipliers and Adjustments'!$B$69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*IF('Multipliers and Adjustments'!$B$69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*IF('Multipliers and Adjustments'!$B$69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*IF('Multipliers and Adjustments'!$B$69="Y",'US f-gases'!AR172,1)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*IF('Multipliers and Adjustments'!$B$69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*IF('Multipliers and Adjustments'!$B$69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*IF('Multipliers and Adjustments'!$B$69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*IF('Multipliers and Adjustments'!$B$69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*IF('Multipliers and Adjustments'!$B$69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*IF('Multipliers and Adjustments'!$B$69="Y",'US f-gases'!N173,1)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*IF('Multipliers and Adjustments'!$B$69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*IF('Multipliers and Adjustments'!$B$69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*IF('Multipliers and Adjustments'!$B$69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*IF('Multipliers and Adjustments'!$B$69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*IF('Multipliers and Adjustments'!$B$69="Y",'US f-gases'!S173,1)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*IF('Multipliers and Adjustments'!$B$69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*IF('Multipliers and Adjustments'!$B$69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*IF('Multipliers and Adjustments'!$B$69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*IF('Multipliers and Adjustments'!$B$69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*IF('Multipliers and Adjustments'!$B$69="Y",'US f-gases'!X173,1)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*IF('Multipliers and Adjustments'!$B$69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*IF('Multipliers and Adjustments'!$B$69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*IF('Multipliers and Adjustments'!$B$69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*IF('Multipliers and Adjustments'!$B$69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*IF('Multipliers and Adjustments'!$B$69="Y",'US f-gases'!AC173,1)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*IF('Multipliers and Adjustments'!$B$69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*IF('Multipliers and Adjustments'!$B$69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*IF('Multipliers and Adjustments'!$B$69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*IF('Multipliers and Adjustments'!$B$69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*IF('Multipliers and Adjustments'!$B$69="Y",'US f-gases'!AH173,1)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*IF('Multipliers and Adjustments'!$B$69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*IF('Multipliers and Adjustments'!$B$69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*IF('Multipliers and Adjustments'!$B$69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*IF('Multipliers and Adjustments'!$B$69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*IF('Multipliers and Adjustments'!$B$69="Y",'US f-gases'!AM173,1)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*IF('Multipliers and Adjustments'!$B$69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*IF('Multipliers and Adjustments'!$B$69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*IF('Multipliers and Adjustments'!$B$69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*IF('Multipliers and Adjustments'!$B$69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*IF('Multipliers and Adjustments'!$B$69="Y",'US f-gases'!AR173,1)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*IF('Multipliers and Adjustments'!$B$69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*IF('Multipliers and Adjustments'!$B$69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*IF('Multipliers and Adjustments'!$B$69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*IF('Multipliers and Adjustments'!$B$69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*IF('Multipliers and Adjustments'!$B$69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*IF('Multipliers and Adjustments'!$B$69="Y",'US f-gases'!N174,1)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*IF('Multipliers and Adjustments'!$B$69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*IF('Multipliers and Adjustments'!$B$69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*IF('Multipliers and Adjustments'!$B$69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*IF('Multipliers and Adjustments'!$B$69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*IF('Multipliers and Adjustments'!$B$69="Y",'US f-gases'!S174,1)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*IF('Multipliers and Adjustments'!$B$69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*IF('Multipliers and Adjustments'!$B$69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*IF('Multipliers and Adjustments'!$B$69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*IF('Multipliers and Adjustments'!$B$69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*IF('Multipliers and Adjustments'!$B$69="Y",'US f-gases'!X174,1)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*IF('Multipliers and Adjustments'!$B$69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*IF('Multipliers and Adjustments'!$B$69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*IF('Multipliers and Adjustments'!$B$69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*IF('Multipliers and Adjustments'!$B$69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*IF('Multipliers and Adjustments'!$B$69="Y",'US f-gases'!AC174,1)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*IF('Multipliers and Adjustments'!$B$69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*IF('Multipliers and Adjustments'!$B$69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*IF('Multipliers and Adjustments'!$B$69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*IF('Multipliers and Adjustments'!$B$69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*IF('Multipliers and Adjustments'!$B$69="Y",'US f-gases'!AH174,1)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*IF('Multipliers and Adjustments'!$B$69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*IF('Multipliers and Adjustments'!$B$69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*IF('Multipliers and Adjustments'!$B$69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*IF('Multipliers and Adjustments'!$B$69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*IF('Multipliers and Adjustments'!$B$69="Y",'US f-gases'!AM174,1)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*IF('Multipliers and Adjustments'!$B$69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*IF('Multipliers and Adjustments'!$B$69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*IF('Multipliers and Adjustments'!$B$69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*IF('Multipliers and Adjustments'!$B$69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*IF('Multipliers and Adjustments'!$B$69="Y",'US f-gases'!AR174,1)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*IF('Multipliers and Adjustments'!$B$69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*IF('Multipliers and Adjustments'!$B$69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*IF('Multipliers and Adjustments'!$B$69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*IF('Multipliers and Adjustments'!$B$69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*IF('Multipliers and Adjustments'!$B$69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*IF('Multipliers and Adjustments'!$B$69="Y",'US f-gases'!N175,1)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*IF('Multipliers and Adjustments'!$B$69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*IF('Multipliers and Adjustments'!$B$69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*IF('Multipliers and Adjustments'!$B$69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*IF('Multipliers and Adjustments'!$B$69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*IF('Multipliers and Adjustments'!$B$69="Y",'US f-gases'!S175,1)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*IF('Multipliers and Adjustments'!$B$69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*IF('Multipliers and Adjustments'!$B$69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*IF('Multipliers and Adjustments'!$B$69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*IF('Multipliers and Adjustments'!$B$69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*IF('Multipliers and Adjustments'!$B$69="Y",'US f-gases'!X175,1)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*IF('Multipliers and Adjustments'!$B$69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*IF('Multipliers and Adjustments'!$B$69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*IF('Multipliers and Adjustments'!$B$69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*IF('Multipliers and Adjustments'!$B$69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*IF('Multipliers and Adjustments'!$B$69="Y",'US f-gases'!AC175,1)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*IF('Multipliers and Adjustments'!$B$69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*IF('Multipliers and Adjustments'!$B$69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*IF('Multipliers and Adjustments'!$B$69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*IF('Multipliers and Adjustments'!$B$69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*IF('Multipliers and Adjustments'!$B$69="Y",'US f-gases'!AH175,1)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*IF('Multipliers and Adjustments'!$B$69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*IF('Multipliers and Adjustments'!$B$69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*IF('Multipliers and Adjustments'!$B$69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*IF('Multipliers and Adjustments'!$B$69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*IF('Multipliers and Adjustments'!$B$69="Y",'US f-gases'!AM175,1)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*IF('Multipliers and Adjustments'!$B$69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*IF('Multipliers and Adjustments'!$B$69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*IF('Multipliers and Adjustments'!$B$69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*IF('Multipliers and Adjustments'!$B$69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*IF('Multipliers and Adjustments'!$B$69="Y",'US f-gases'!AR175,1)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*IF('Multipliers and Adjustments'!$B$69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*IF('Multipliers and Adjustments'!$B$69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*IF('Multipliers and Adjustments'!$B$69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*IF('Multipliers and Adjustments'!$B$69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*IF('Multipliers and Adjustments'!$B$69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*IF('Multipliers and Adjustments'!$B$69="Y",'US f-gases'!N176,1)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*IF('Multipliers and Adjustments'!$B$69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*IF('Multipliers and Adjustments'!$B$69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*IF('Multipliers and Adjustments'!$B$69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*IF('Multipliers and Adjustments'!$B$69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*IF('Multipliers and Adjustments'!$B$69="Y",'US f-gases'!S176,1)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*IF('Multipliers and Adjustments'!$B$69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*IF('Multipliers and Adjustments'!$B$69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*IF('Multipliers and Adjustments'!$B$69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*IF('Multipliers and Adjustments'!$B$69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*IF('Multipliers and Adjustments'!$B$69="Y",'US f-gases'!X176,1)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*IF('Multipliers and Adjustments'!$B$69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*IF('Multipliers and Adjustments'!$B$69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*IF('Multipliers and Adjustments'!$B$69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*IF('Multipliers and Adjustments'!$B$69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*IF('Multipliers and Adjustments'!$B$69="Y",'US f-gases'!AC176,1)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*IF('Multipliers and Adjustments'!$B$69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*IF('Multipliers and Adjustments'!$B$69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*IF('Multipliers and Adjustments'!$B$69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*IF('Multipliers and Adjustments'!$B$69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*IF('Multipliers and Adjustments'!$B$69="Y",'US f-gases'!AH176,1)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*IF('Multipliers and Adjustments'!$B$69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*IF('Multipliers and Adjustments'!$B$69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*IF('Multipliers and Adjustments'!$B$69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*IF('Multipliers and Adjustments'!$B$69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*IF('Multipliers and Adjustments'!$B$69="Y",'US f-gases'!AM176,1)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*IF('Multipliers and Adjustments'!$B$69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*IF('Multipliers and Adjustments'!$B$69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*IF('Multipliers and Adjustments'!$B$69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*IF('Multipliers and Adjustments'!$B$69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*IF('Multipliers and Adjustments'!$B$69="Y",'US f-gases'!AR176,1)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*IF('Multipliers and Adjustments'!$B$69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*IF('Multipliers and Adjustments'!$B$69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*IF('Multipliers and Adjustments'!$B$69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*IF('Multipliers and Adjustments'!$B$69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*IF('Multipliers and Adjustments'!$B$69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*IF('Multipliers and Adjustments'!$B$69="Y",'US f-gases'!N177,1)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*IF('Multipliers and Adjustments'!$B$69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*IF('Multipliers and Adjustments'!$B$69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*IF('Multipliers and Adjustments'!$B$69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*IF('Multipliers and Adjustments'!$B$69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*IF('Multipliers and Adjustments'!$B$69="Y",'US f-gases'!S177,1)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*IF('Multipliers and Adjustments'!$B$69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*IF('Multipliers and Adjustments'!$B$69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*IF('Multipliers and Adjustments'!$B$69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*IF('Multipliers and Adjustments'!$B$69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*IF('Multipliers and Adjustments'!$B$69="Y",'US f-gases'!X177,1)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*IF('Multipliers and Adjustments'!$B$69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*IF('Multipliers and Adjustments'!$B$69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*IF('Multipliers and Adjustments'!$B$69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*IF('Multipliers and Adjustments'!$B$69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*IF('Multipliers and Adjustments'!$B$69="Y",'US f-gases'!AC177,1)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*IF('Multipliers and Adjustments'!$B$69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*IF('Multipliers and Adjustments'!$B$69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*IF('Multipliers and Adjustments'!$B$69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*IF('Multipliers and Adjustments'!$B$69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*IF('Multipliers and Adjustments'!$B$69="Y",'US f-gases'!AH177,1)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*IF('Multipliers and Adjustments'!$B$69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*IF('Multipliers and Adjustments'!$B$69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*IF('Multipliers and Adjustments'!$B$69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*IF('Multipliers and Adjustments'!$B$69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*IF('Multipliers and Adjustments'!$B$69="Y",'US f-gases'!AM177,1)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*IF('Multipliers and Adjustments'!$B$69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*IF('Multipliers and Adjustments'!$B$69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*IF('Multipliers and Adjustments'!$B$69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*IF('Multipliers and Adjustments'!$B$69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*IF('Multipliers and Adjustments'!$B$69="Y",'US f-gases'!AR177,1)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*IF('Multipliers and Adjustments'!$B$69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*IF('Multipliers and Adjustments'!$B$69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*IF('Multipliers and Adjustments'!$B$69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*IF('Multipliers and Adjustments'!$B$69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*IF('Multipliers and Adjustments'!$B$69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*IF('Multipliers and Adjustments'!$B$69="Y",'US f-gases'!N178,1)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*IF('Multipliers and Adjustments'!$B$69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*IF('Multipliers and Adjustments'!$B$69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*IF('Multipliers and Adjustments'!$B$69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*IF('Multipliers and Adjustments'!$B$69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*IF('Multipliers and Adjustments'!$B$69="Y",'US f-gases'!S178,1)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*IF('Multipliers and Adjustments'!$B$69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*IF('Multipliers and Adjustments'!$B$69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*IF('Multipliers and Adjustments'!$B$69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*IF('Multipliers and Adjustments'!$B$69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*IF('Multipliers and Adjustments'!$B$69="Y",'US f-gases'!X178,1)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*IF('Multipliers and Adjustments'!$B$69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*IF('Multipliers and Adjustments'!$B$69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*IF('Multipliers and Adjustments'!$B$69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*IF('Multipliers and Adjustments'!$B$69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*IF('Multipliers and Adjustments'!$B$69="Y",'US f-gases'!AC178,1)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*IF('Multipliers and Adjustments'!$B$69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*IF('Multipliers and Adjustments'!$B$69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*IF('Multipliers and Adjustments'!$B$69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*IF('Multipliers and Adjustments'!$B$69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*IF('Multipliers and Adjustments'!$B$69="Y",'US f-gases'!AH178,1)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*IF('Multipliers and Adjustments'!$B$69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*IF('Multipliers and Adjustments'!$B$69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*IF('Multipliers and Adjustments'!$B$69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*IF('Multipliers and Adjustments'!$B$69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*IF('Multipliers and Adjustments'!$B$69="Y",'US f-gases'!AM178,1)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*IF('Multipliers and Adjustments'!$B$69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*IF('Multipliers and Adjustments'!$B$69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*IF('Multipliers and Adjustments'!$B$69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*IF('Multipliers and Adjustments'!$B$69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*IF('Multipliers and Adjustments'!$B$69="Y",'US f-gases'!AR178,1)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*IF('Multipliers and Adjustments'!$B$69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*IF('Multipliers and Adjustments'!$B$69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*IF('Multipliers and Adjustments'!$B$69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*IF('Multipliers and Adjustments'!$B$69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*IF('Multipliers and Adjustments'!$B$69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*IF('Multipliers and Adjustments'!$B$69="Y",'US f-gases'!N179,1)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*IF('Multipliers and Adjustments'!$B$69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*IF('Multipliers and Adjustments'!$B$69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*IF('Multipliers and Adjustments'!$B$69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*IF('Multipliers and Adjustments'!$B$69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*IF('Multipliers and Adjustments'!$B$69="Y",'US f-gases'!S179,1)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*IF('Multipliers and Adjustments'!$B$69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*IF('Multipliers and Adjustments'!$B$69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*IF('Multipliers and Adjustments'!$B$69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*IF('Multipliers and Adjustments'!$B$69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*IF('Multipliers and Adjustments'!$B$69="Y",'US f-gases'!X179,1)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*IF('Multipliers and Adjustments'!$B$69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*IF('Multipliers and Adjustments'!$B$69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*IF('Multipliers and Adjustments'!$B$69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*IF('Multipliers and Adjustments'!$B$69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*IF('Multipliers and Adjustments'!$B$69="Y",'US f-gases'!AC179,1)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*IF('Multipliers and Adjustments'!$B$69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*IF('Multipliers and Adjustments'!$B$69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*IF('Multipliers and Adjustments'!$B$69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*IF('Multipliers and Adjustments'!$B$69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*IF('Multipliers and Adjustments'!$B$69="Y",'US f-gases'!AH179,1)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*IF('Multipliers and Adjustments'!$B$69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*IF('Multipliers and Adjustments'!$B$69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*IF('Multipliers and Adjustments'!$B$69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*IF('Multipliers and Adjustments'!$B$69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*IF('Multipliers and Adjustments'!$B$69="Y",'US f-gases'!AM179,1)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*IF('Multipliers and Adjustments'!$B$69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*IF('Multipliers and Adjustments'!$B$69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*IF('Multipliers and Adjustments'!$B$69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*IF('Multipliers and Adjustments'!$B$69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*IF('Multipliers and Adjustments'!$B$69="Y",'US f-gases'!AR179,1)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*IF('Multipliers and Adjustments'!$B$69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*IF('Multipliers and Adjustments'!$B$69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*IF('Multipliers and Adjustments'!$B$69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*IF('Multipliers and Adjustments'!$B$69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*IF('Multipliers and Adjustments'!$B$69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*IF('Multipliers and Adjustments'!$B$69="Y",'US f-gases'!N180,1)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*IF('Multipliers and Adjustments'!$B$69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*IF('Multipliers and Adjustments'!$B$69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*IF('Multipliers and Adjustments'!$B$69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*IF('Multipliers and Adjustments'!$B$69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*IF('Multipliers and Adjustments'!$B$69="Y",'US f-gases'!S180,1)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*IF('Multipliers and Adjustments'!$B$69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*IF('Multipliers and Adjustments'!$B$69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*IF('Multipliers and Adjustments'!$B$69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*IF('Multipliers and Adjustments'!$B$69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*IF('Multipliers and Adjustments'!$B$69="Y",'US f-gases'!X180,1)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*IF('Multipliers and Adjustments'!$B$69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*IF('Multipliers and Adjustments'!$B$69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*IF('Multipliers and Adjustments'!$B$69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*IF('Multipliers and Adjustments'!$B$69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*IF('Multipliers and Adjustments'!$B$69="Y",'US f-gases'!AC180,1)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*IF('Multipliers and Adjustments'!$B$69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*IF('Multipliers and Adjustments'!$B$69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*IF('Multipliers and Adjustments'!$B$69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*IF('Multipliers and Adjustments'!$B$69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*IF('Multipliers and Adjustments'!$B$69="Y",'US f-gases'!AH180,1)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*IF('Multipliers and Adjustments'!$B$69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*IF('Multipliers and Adjustments'!$B$69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*IF('Multipliers and Adjustments'!$B$69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*IF('Multipliers and Adjustments'!$B$69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*IF('Multipliers and Adjustments'!$B$69="Y",'US f-gases'!AM180,1)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*IF('Multipliers and Adjustments'!$B$69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*IF('Multipliers and Adjustments'!$B$69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*IF('Multipliers and Adjustments'!$B$69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*IF('Multipliers and Adjustments'!$B$69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*IF('Multipliers and Adjustments'!$B$69="Y",'US f-gases'!AR180,1)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*IF('Multipliers and Adjustments'!$B$69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*IF('Multipliers and Adjustments'!$B$69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*IF('Multipliers and Adjustments'!$B$69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*IF('Multipliers and Adjustments'!$B$69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*IF('Multipliers and Adjustments'!$B$69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*IF('Multipliers and Adjustments'!$B$69="Y",'US f-gases'!N181,1)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*IF('Multipliers and Adjustments'!$B$69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*IF('Multipliers and Adjustments'!$B$69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*IF('Multipliers and Adjustments'!$B$69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*IF('Multipliers and Adjustments'!$B$69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*IF('Multipliers and Adjustments'!$B$69="Y",'US f-gases'!S181,1)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*IF('Multipliers and Adjustments'!$B$69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*IF('Multipliers and Adjustments'!$B$69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*IF('Multipliers and Adjustments'!$B$69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*IF('Multipliers and Adjustments'!$B$69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*IF('Multipliers and Adjustments'!$B$69="Y",'US f-gases'!X181,1)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*IF('Multipliers and Adjustments'!$B$69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*IF('Multipliers and Adjustments'!$B$69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*IF('Multipliers and Adjustments'!$B$69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*IF('Multipliers and Adjustments'!$B$69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*IF('Multipliers and Adjustments'!$B$69="Y",'US f-gases'!AC181,1)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*IF('Multipliers and Adjustments'!$B$69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*IF('Multipliers and Adjustments'!$B$69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*IF('Multipliers and Adjustments'!$B$69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*IF('Multipliers and Adjustments'!$B$69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*IF('Multipliers and Adjustments'!$B$69="Y",'US f-gases'!AH181,1)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*IF('Multipliers and Adjustments'!$B$69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*IF('Multipliers and Adjustments'!$B$69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*IF('Multipliers and Adjustments'!$B$69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*IF('Multipliers and Adjustments'!$B$69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*IF('Multipliers and Adjustments'!$B$69="Y",'US f-gases'!AM181,1)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*IF('Multipliers and Adjustments'!$B$69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*IF('Multipliers and Adjustments'!$B$69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*IF('Multipliers and Adjustments'!$B$69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*IF('Multipliers and Adjustments'!$B$69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*IF('Multipliers and Adjustments'!$B$69="Y",'US f-gases'!AR181,1)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*IF('Multipliers and Adjustments'!$B$69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*IF('Multipliers and Adjustments'!$B$69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*IF('Multipliers and Adjustments'!$B$69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*IF('Multipliers and Adjustments'!$B$69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*IF('Multipliers and Adjustments'!$B$69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*IF('Multipliers and Adjustments'!$B$69="Y",'US f-gases'!N182,1)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*IF('Multipliers and Adjustments'!$B$69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*IF('Multipliers and Adjustments'!$B$69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*IF('Multipliers and Adjustments'!$B$69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*IF('Multipliers and Adjustments'!$B$69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*IF('Multipliers and Adjustments'!$B$69="Y",'US f-gases'!S182,1)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*IF('Multipliers and Adjustments'!$B$69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*IF('Multipliers and Adjustments'!$B$69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*IF('Multipliers and Adjustments'!$B$69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*IF('Multipliers and Adjustments'!$B$69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*IF('Multipliers and Adjustments'!$B$69="Y",'US f-gases'!X182,1)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*IF('Multipliers and Adjustments'!$B$69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*IF('Multipliers and Adjustments'!$B$69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*IF('Multipliers and Adjustments'!$B$69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*IF('Multipliers and Adjustments'!$B$69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*IF('Multipliers and Adjustments'!$B$69="Y",'US f-gases'!AC182,1)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*IF('Multipliers and Adjustments'!$B$69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*IF('Multipliers and Adjustments'!$B$69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*IF('Multipliers and Adjustments'!$B$69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*IF('Multipliers and Adjustments'!$B$69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*IF('Multipliers and Adjustments'!$B$69="Y",'US f-gases'!AH182,1)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*IF('Multipliers and Adjustments'!$B$69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*IF('Multipliers and Adjustments'!$B$69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*IF('Multipliers and Adjustments'!$B$69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*IF('Multipliers and Adjustments'!$B$69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*IF('Multipliers and Adjustments'!$B$69="Y",'US f-gases'!AM182,1)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*IF('Multipliers and Adjustments'!$B$69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*IF('Multipliers and Adjustments'!$B$69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*IF('Multipliers and Adjustments'!$B$69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*IF('Multipliers and Adjustments'!$B$69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*IF('Multipliers and Adjustments'!$B$69="Y",'US f-gases'!AR182,1)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*IF('Multipliers and Adjustments'!$B$69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*IF('Multipliers and Adjustments'!$B$69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*IF('Multipliers and Adjustments'!$B$69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*IF('Multipliers and Adjustments'!$B$69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*IF('Multipliers and Adjustments'!$B$69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*IF('Multipliers and Adjustments'!$B$69="Y",'US f-gases'!N183,1)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*IF('Multipliers and Adjustments'!$B$69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*IF('Multipliers and Adjustments'!$B$69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*IF('Multipliers and Adjustments'!$B$69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*IF('Multipliers and Adjustments'!$B$69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*IF('Multipliers and Adjustments'!$B$69="Y",'US f-gases'!S183,1)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*IF('Multipliers and Adjustments'!$B$69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*IF('Multipliers and Adjustments'!$B$69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*IF('Multipliers and Adjustments'!$B$69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*IF('Multipliers and Adjustments'!$B$69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*IF('Multipliers and Adjustments'!$B$69="Y",'US f-gases'!X183,1)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*IF('Multipliers and Adjustments'!$B$69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*IF('Multipliers and Adjustments'!$B$69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*IF('Multipliers and Adjustments'!$B$69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*IF('Multipliers and Adjustments'!$B$69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*IF('Multipliers and Adjustments'!$B$69="Y",'US f-gases'!AC183,1)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*IF('Multipliers and Adjustments'!$B$69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*IF('Multipliers and Adjustments'!$B$69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*IF('Multipliers and Adjustments'!$B$69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*IF('Multipliers and Adjustments'!$B$69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*IF('Multipliers and Adjustments'!$B$69="Y",'US f-gases'!AH183,1)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*IF('Multipliers and Adjustments'!$B$69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*IF('Multipliers and Adjustments'!$B$69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*IF('Multipliers and Adjustments'!$B$69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*IF('Multipliers and Adjustments'!$B$69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*IF('Multipliers and Adjustments'!$B$69="Y",'US f-gases'!AM183,1)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*IF('Multipliers and Adjustments'!$B$69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*IF('Multipliers and Adjustments'!$B$69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*IF('Multipliers and Adjustments'!$B$69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*IF('Multipliers and Adjustments'!$B$69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*IF('Multipliers and Adjustments'!$B$69="Y",'US f-gases'!AR183,1)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*IF('Multipliers and Adjustments'!$B$69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*IF('Multipliers and Adjustments'!$B$69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*IF('Multipliers and Adjustments'!$B$69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*IF('Multipliers and Adjustments'!$B$69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*IF('Multipliers and Adjustments'!$B$69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*IF('Multipliers and Adjustments'!$B$69="Y",'US f-gases'!N184,1)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*IF('Multipliers and Adjustments'!$B$69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*IF('Multipliers and Adjustments'!$B$69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*IF('Multipliers and Adjustments'!$B$69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*IF('Multipliers and Adjustments'!$B$69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*IF('Multipliers and Adjustments'!$B$69="Y",'US f-gases'!S184,1)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*IF('Multipliers and Adjustments'!$B$69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*IF('Multipliers and Adjustments'!$B$69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*IF('Multipliers and Adjustments'!$B$69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*IF('Multipliers and Adjustments'!$B$69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*IF('Multipliers and Adjustments'!$B$69="Y",'US f-gases'!X184,1)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*IF('Multipliers and Adjustments'!$B$69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*IF('Multipliers and Adjustments'!$B$69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*IF('Multipliers and Adjustments'!$B$69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*IF('Multipliers and Adjustments'!$B$69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*IF('Multipliers and Adjustments'!$B$69="Y",'US f-gases'!AC184,1)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*IF('Multipliers and Adjustments'!$B$69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*IF('Multipliers and Adjustments'!$B$69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*IF('Multipliers and Adjustments'!$B$69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*IF('Multipliers and Adjustments'!$B$69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*IF('Multipliers and Adjustments'!$B$69="Y",'US f-gases'!AH184,1)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*IF('Multipliers and Adjustments'!$B$69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*IF('Multipliers and Adjustments'!$B$69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*IF('Multipliers and Adjustments'!$B$69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*IF('Multipliers and Adjustments'!$B$69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*IF('Multipliers and Adjustments'!$B$69="Y",'US f-gases'!AM184,1)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*IF('Multipliers and Adjustments'!$B$69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*IF('Multipliers and Adjustments'!$B$69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*IF('Multipliers and Adjustments'!$B$69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*IF('Multipliers and Adjustments'!$B$69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*IF('Multipliers and Adjustments'!$B$69="Y",'US f-gases'!AR184,1)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*IF('Multipliers and Adjustments'!$B$69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*IF('Multipliers and Adjustments'!$B$69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*IF('Multipliers and Adjustments'!$B$69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*IF('Multipliers and Adjustments'!$B$69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*IF('Multipliers and Adjustments'!$B$69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*IF('Multipliers and Adjustments'!$B$69="Y",'US f-gases'!N185,1)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*IF('Multipliers and Adjustments'!$B$69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*IF('Multipliers and Adjustments'!$B$69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*IF('Multipliers and Adjustments'!$B$69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*IF('Multipliers and Adjustments'!$B$69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*IF('Multipliers and Adjustments'!$B$69="Y",'US f-gases'!S185,1)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*IF('Multipliers and Adjustments'!$B$69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*IF('Multipliers and Adjustments'!$B$69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*IF('Multipliers and Adjustments'!$B$69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*IF('Multipliers and Adjustments'!$B$69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*IF('Multipliers and Adjustments'!$B$69="Y",'US f-gases'!X185,1)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*IF('Multipliers and Adjustments'!$B$69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*IF('Multipliers and Adjustments'!$B$69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*IF('Multipliers and Adjustments'!$B$69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*IF('Multipliers and Adjustments'!$B$69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*IF('Multipliers and Adjustments'!$B$69="Y",'US f-gases'!AC185,1)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*IF('Multipliers and Adjustments'!$B$69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*IF('Multipliers and Adjustments'!$B$69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*IF('Multipliers and Adjustments'!$B$69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*IF('Multipliers and Adjustments'!$B$69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*IF('Multipliers and Adjustments'!$B$69="Y",'US f-gases'!AH185,1)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*IF('Multipliers and Adjustments'!$B$69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*IF('Multipliers and Adjustments'!$B$69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*IF('Multipliers and Adjustments'!$B$69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*IF('Multipliers and Adjustments'!$B$69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*IF('Multipliers and Adjustments'!$B$69="Y",'US f-gases'!AM185,1)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*IF('Multipliers and Adjustments'!$B$69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*IF('Multipliers and Adjustments'!$B$69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*IF('Multipliers and Adjustments'!$B$69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*IF('Multipliers and Adjustments'!$B$69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*IF('Multipliers and Adjustments'!$B$69="Y",'US f-gases'!AR185,1)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*IF('Multipliers and Adjustments'!$B$69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*IF('Multipliers and Adjustments'!$B$69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*IF('Multipliers and Adjustments'!$B$69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*IF('Multipliers and Adjustments'!$B$69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*IF('Multipliers and Adjustments'!$B$69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*IF('Multipliers and Adjustments'!$B$69="Y",'US f-gases'!N186,1)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*IF('Multipliers and Adjustments'!$B$69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*IF('Multipliers and Adjustments'!$B$69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*IF('Multipliers and Adjustments'!$B$69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*IF('Multipliers and Adjustments'!$B$69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*IF('Multipliers and Adjustments'!$B$69="Y",'US f-gases'!S186,1)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*IF('Multipliers and Adjustments'!$B$69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*IF('Multipliers and Adjustments'!$B$69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*IF('Multipliers and Adjustments'!$B$69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*IF('Multipliers and Adjustments'!$B$69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*IF('Multipliers and Adjustments'!$B$69="Y",'US f-gases'!X186,1)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*IF('Multipliers and Adjustments'!$B$69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*IF('Multipliers and Adjustments'!$B$69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*IF('Multipliers and Adjustments'!$B$69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*IF('Multipliers and Adjustments'!$B$69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*IF('Multipliers and Adjustments'!$B$69="Y",'US f-gases'!AC186,1)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*IF('Multipliers and Adjustments'!$B$69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*IF('Multipliers and Adjustments'!$B$69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*IF('Multipliers and Adjustments'!$B$69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*IF('Multipliers and Adjustments'!$B$69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*IF('Multipliers and Adjustments'!$B$69="Y",'US f-gases'!AH186,1)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*IF('Multipliers and Adjustments'!$B$69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*IF('Multipliers and Adjustments'!$B$69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*IF('Multipliers and Adjustments'!$B$69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*IF('Multipliers and Adjustments'!$B$69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*IF('Multipliers and Adjustments'!$B$69="Y",'US f-gases'!AM186,1)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*IF('Multipliers and Adjustments'!$B$69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*IF('Multipliers and Adjustments'!$B$69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*IF('Multipliers and Adjustments'!$B$69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*IF('Multipliers and Adjustments'!$B$69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*IF('Multipliers and Adjustments'!$B$69="Y",'US f-gases'!AR186,1)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*IF('Multipliers and Adjustments'!$B$69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*IF('Multipliers and Adjustments'!$B$69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*IF('Multipliers and Adjustments'!$B$69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*IF('Multipliers and Adjustments'!$B$69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*IF('Multipliers and Adjustments'!$B$69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*IF('Multipliers and Adjustments'!$B$69="Y",'US f-gases'!N187,1)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*IF('Multipliers and Adjustments'!$B$69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*IF('Multipliers and Adjustments'!$B$69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*IF('Multipliers and Adjustments'!$B$69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*IF('Multipliers and Adjustments'!$B$69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*IF('Multipliers and Adjustments'!$B$69="Y",'US f-gases'!S187,1)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*IF('Multipliers and Adjustments'!$B$69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*IF('Multipliers and Adjustments'!$B$69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*IF('Multipliers and Adjustments'!$B$69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*IF('Multipliers and Adjustments'!$B$69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*IF('Multipliers and Adjustments'!$B$69="Y",'US f-gases'!X187,1)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*IF('Multipliers and Adjustments'!$B$69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*IF('Multipliers and Adjustments'!$B$69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*IF('Multipliers and Adjustments'!$B$69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*IF('Multipliers and Adjustments'!$B$69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*IF('Multipliers and Adjustments'!$B$69="Y",'US f-gases'!AC187,1)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*IF('Multipliers and Adjustments'!$B$69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*IF('Multipliers and Adjustments'!$B$69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*IF('Multipliers and Adjustments'!$B$69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*IF('Multipliers and Adjustments'!$B$69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*IF('Multipliers and Adjustments'!$B$69="Y",'US f-gases'!AH187,1)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*IF('Multipliers and Adjustments'!$B$69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*IF('Multipliers and Adjustments'!$B$69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*IF('Multipliers and Adjustments'!$B$69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*IF('Multipliers and Adjustments'!$B$69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*IF('Multipliers and Adjustments'!$B$69="Y",'US f-gases'!AM187,1)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*IF('Multipliers and Adjustments'!$B$69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*IF('Multipliers and Adjustments'!$B$69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*IF('Multipliers and Adjustments'!$B$69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*IF('Multipliers and Adjustments'!$B$69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*IF('Multipliers and Adjustments'!$B$69="Y",'US f-gases'!AR187,1)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*IF('Multipliers and Adjustments'!$B$69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*IF('Multipliers and Adjustments'!$B$69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*IF('Multipliers and Adjustments'!$B$69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*IF('Multipliers and Adjustments'!$B$69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*IF('Multipliers and Adjustments'!$B$69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*IF('Multipliers and Adjustments'!$B$69="Y",'US f-gases'!N188,1)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*IF('Multipliers and Adjustments'!$B$69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*IF('Multipliers and Adjustments'!$B$69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*IF('Multipliers and Adjustments'!$B$69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*IF('Multipliers and Adjustments'!$B$69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*IF('Multipliers and Adjustments'!$B$69="Y",'US f-gases'!S188,1)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*IF('Multipliers and Adjustments'!$B$69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*IF('Multipliers and Adjustments'!$B$69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*IF('Multipliers and Adjustments'!$B$69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*IF('Multipliers and Adjustments'!$B$69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*IF('Multipliers and Adjustments'!$B$69="Y",'US f-gases'!X188,1)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*IF('Multipliers and Adjustments'!$B$69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*IF('Multipliers and Adjustments'!$B$69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*IF('Multipliers and Adjustments'!$B$69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*IF('Multipliers and Adjustments'!$B$69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*IF('Multipliers and Adjustments'!$B$69="Y",'US f-gases'!AC188,1)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*IF('Multipliers and Adjustments'!$B$69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*IF('Multipliers and Adjustments'!$B$69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*IF('Multipliers and Adjustments'!$B$69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*IF('Multipliers and Adjustments'!$B$69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*IF('Multipliers and Adjustments'!$B$69="Y",'US f-gases'!AH188,1)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*IF('Multipliers and Adjustments'!$B$69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*IF('Multipliers and Adjustments'!$B$69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*IF('Multipliers and Adjustments'!$B$69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*IF('Multipliers and Adjustments'!$B$69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*IF('Multipliers and Adjustments'!$B$69="Y",'US f-gases'!AM188,1)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*IF('Multipliers and Adjustments'!$B$69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*IF('Multipliers and Adjustments'!$B$69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*IF('Multipliers and Adjustments'!$B$69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*IF('Multipliers and Adjustments'!$B$69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*IF('Multipliers and Adjustments'!$B$69="Y",'US f-gases'!AR188,1)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*IF('Multipliers and Adjustments'!$B$69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*IF('Multipliers and Adjustments'!$B$69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*IF('Multipliers and Adjustments'!$B$69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*IF('Multipliers and Adjustments'!$B$69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*IF('Multipliers and Adjustments'!$B$69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*IF('Multipliers and Adjustments'!$B$69="Y",'US f-gases'!N189,1)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*IF('Multipliers and Adjustments'!$B$69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*IF('Multipliers and Adjustments'!$B$69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*IF('Multipliers and Adjustments'!$B$69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*IF('Multipliers and Adjustments'!$B$69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*IF('Multipliers and Adjustments'!$B$69="Y",'US f-gases'!S189,1)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*IF('Multipliers and Adjustments'!$B$69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*IF('Multipliers and Adjustments'!$B$69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*IF('Multipliers and Adjustments'!$B$69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*IF('Multipliers and Adjustments'!$B$69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*IF('Multipliers and Adjustments'!$B$69="Y",'US f-gases'!X189,1)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*IF('Multipliers and Adjustments'!$B$69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*IF('Multipliers and Adjustments'!$B$69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*IF('Multipliers and Adjustments'!$B$69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*IF('Multipliers and Adjustments'!$B$69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*IF('Multipliers and Adjustments'!$B$69="Y",'US f-gases'!AC189,1)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*IF('Multipliers and Adjustments'!$B$69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*IF('Multipliers and Adjustments'!$B$69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*IF('Multipliers and Adjustments'!$B$69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*IF('Multipliers and Adjustments'!$B$69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*IF('Multipliers and Adjustments'!$B$69="Y",'US f-gases'!AH189,1)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*IF('Multipliers and Adjustments'!$B$69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*IF('Multipliers and Adjustments'!$B$69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*IF('Multipliers and Adjustments'!$B$69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*IF('Multipliers and Adjustments'!$B$69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*IF('Multipliers and Adjustments'!$B$69="Y",'US f-gases'!AM189,1)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*IF('Multipliers and Adjustments'!$B$69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*IF('Multipliers and Adjustments'!$B$69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*IF('Multipliers and Adjustments'!$B$69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*IF('Multipliers and Adjustments'!$B$69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*IF('Multipliers and Adjustments'!$B$69="Y",'US f-gases'!AR189,1)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*IF('Multipliers and Adjustments'!$B$69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*IF('Multipliers and Adjustments'!$B$69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*IF('Multipliers and Adjustments'!$B$69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*IF('Multipliers and Adjustments'!$B$69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*IF('Multipliers and Adjustments'!$B$69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*IF('Multipliers and Adjustments'!$B$69="Y",'US f-gases'!N190,1)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*IF('Multipliers and Adjustments'!$B$69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*IF('Multipliers and Adjustments'!$B$69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*IF('Multipliers and Adjustments'!$B$69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*IF('Multipliers and Adjustments'!$B$69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*IF('Multipliers and Adjustments'!$B$69="Y",'US f-gases'!S190,1)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*IF('Multipliers and Adjustments'!$B$69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*IF('Multipliers and Adjustments'!$B$69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*IF('Multipliers and Adjustments'!$B$69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*IF('Multipliers and Adjustments'!$B$69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*IF('Multipliers and Adjustments'!$B$69="Y",'US f-gases'!X190,1)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*IF('Multipliers and Adjustments'!$B$69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*IF('Multipliers and Adjustments'!$B$69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*IF('Multipliers and Adjustments'!$B$69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*IF('Multipliers and Adjustments'!$B$69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*IF('Multipliers and Adjustments'!$B$69="Y",'US f-gases'!AC190,1)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*IF('Multipliers and Adjustments'!$B$69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*IF('Multipliers and Adjustments'!$B$69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*IF('Multipliers and Adjustments'!$B$69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*IF('Multipliers and Adjustments'!$B$69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*IF('Multipliers and Adjustments'!$B$69="Y",'US f-gases'!AH190,1)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*IF('Multipliers and Adjustments'!$B$69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*IF('Multipliers and Adjustments'!$B$69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*IF('Multipliers and Adjustments'!$B$69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*IF('Multipliers and Adjustments'!$B$69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*IF('Multipliers and Adjustments'!$B$69="Y",'US f-gases'!AM190,1)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*IF('Multipliers and Adjustments'!$B$69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*IF('Multipliers and Adjustments'!$B$69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*IF('Multipliers and Adjustments'!$B$69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*IF('Multipliers and Adjustments'!$B$69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*IF('Multipliers and Adjustments'!$B$69="Y",'US f-gases'!AR190,1)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*IF('Multipliers and Adjustments'!$B$69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*IF('Multipliers and Adjustments'!$B$69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*IF('Multipliers and Adjustments'!$B$69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*IF('Multipliers and Adjustments'!$B$69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*IF('Multipliers and Adjustments'!$B$69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*IF('Multipliers and Adjustments'!$B$69="Y",'US f-gases'!N191,1)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*IF('Multipliers and Adjustments'!$B$69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*IF('Multipliers and Adjustments'!$B$69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*IF('Multipliers and Adjustments'!$B$69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*IF('Multipliers and Adjustments'!$B$69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*IF('Multipliers and Adjustments'!$B$69="Y",'US f-gases'!S191,1)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*IF('Multipliers and Adjustments'!$B$69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*IF('Multipliers and Adjustments'!$B$69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*IF('Multipliers and Adjustments'!$B$69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*IF('Multipliers and Adjustments'!$B$69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*IF('Multipliers and Adjustments'!$B$69="Y",'US f-gases'!X191,1)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*IF('Multipliers and Adjustments'!$B$69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*IF('Multipliers and Adjustments'!$B$69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*IF('Multipliers and Adjustments'!$B$69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*IF('Multipliers and Adjustments'!$B$69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*IF('Multipliers and Adjustments'!$B$69="Y",'US f-gases'!AC191,1)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*IF('Multipliers and Adjustments'!$B$69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*IF('Multipliers and Adjustments'!$B$69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*IF('Multipliers and Adjustments'!$B$69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*IF('Multipliers and Adjustments'!$B$69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*IF('Multipliers and Adjustments'!$B$69="Y",'US f-gases'!AH191,1)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*IF('Multipliers and Adjustments'!$B$69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*IF('Multipliers and Adjustments'!$B$69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*IF('Multipliers and Adjustments'!$B$69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*IF('Multipliers and Adjustments'!$B$69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*IF('Multipliers and Adjustments'!$B$69="Y",'US f-gases'!AM191,1)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*IF('Multipliers and Adjustments'!$B$69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*IF('Multipliers and Adjustments'!$B$69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*IF('Multipliers and Adjustments'!$B$69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*IF('Multipliers and Adjustments'!$B$69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*IF('Multipliers and Adjustments'!$B$69="Y",'US f-gases'!AR191,1)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*IF('Multipliers and Adjustments'!$B$69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*IF('Multipliers and Adjustments'!$B$69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*IF('Multipliers and Adjustments'!$B$69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*IF('Multipliers and Adjustments'!$B$69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*IF('Multipliers and Adjustments'!$B$69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*IF('Multipliers and Adjustments'!$B$69="Y",'US f-gases'!N192,1)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*IF('Multipliers and Adjustments'!$B$69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*IF('Multipliers and Adjustments'!$B$69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*IF('Multipliers and Adjustments'!$B$69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*IF('Multipliers and Adjustments'!$B$69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*IF('Multipliers and Adjustments'!$B$69="Y",'US f-gases'!S192,1)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*IF('Multipliers and Adjustments'!$B$69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*IF('Multipliers and Adjustments'!$B$69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*IF('Multipliers and Adjustments'!$B$69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*IF('Multipliers and Adjustments'!$B$69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*IF('Multipliers and Adjustments'!$B$69="Y",'US f-gases'!X192,1)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*IF('Multipliers and Adjustments'!$B$69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*IF('Multipliers and Adjustments'!$B$69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*IF('Multipliers and Adjustments'!$B$69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*IF('Multipliers and Adjustments'!$B$69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*IF('Multipliers and Adjustments'!$B$69="Y",'US f-gases'!AC192,1)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*IF('Multipliers and Adjustments'!$B$69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*IF('Multipliers and Adjustments'!$B$69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*IF('Multipliers and Adjustments'!$B$69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*IF('Multipliers and Adjustments'!$B$69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*IF('Multipliers and Adjustments'!$B$69="Y",'US f-gases'!AH192,1)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*IF('Multipliers and Adjustments'!$B$69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*IF('Multipliers and Adjustments'!$B$69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*IF('Multipliers and Adjustments'!$B$69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*IF('Multipliers and Adjustments'!$B$69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*IF('Multipliers and Adjustments'!$B$69="Y",'US f-gases'!AM192,1)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*IF('Multipliers and Adjustments'!$B$69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*IF('Multipliers and Adjustments'!$B$69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*IF('Multipliers and Adjustments'!$B$69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*IF('Multipliers and Adjustments'!$B$69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*IF('Multipliers and Adjustments'!$B$69="Y",'US f-gases'!AR192,1)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*IF('Multipliers and Adjustments'!$B$69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*IF('Multipliers and Adjustments'!$B$69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*IF('Multipliers and Adjustments'!$B$69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*IF('Multipliers and Adjustments'!$B$69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*IF('Multipliers and Adjustments'!$B$69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*IF('Multipliers and Adjustments'!$B$69="Y",'US f-gases'!N193,1)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*IF('Multipliers and Adjustments'!$B$69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*IF('Multipliers and Adjustments'!$B$69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*IF('Multipliers and Adjustments'!$B$69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*IF('Multipliers and Adjustments'!$B$69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*IF('Multipliers and Adjustments'!$B$69="Y",'US f-gases'!S193,1)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*IF('Multipliers and Adjustments'!$B$69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*IF('Multipliers and Adjustments'!$B$69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*IF('Multipliers and Adjustments'!$B$69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*IF('Multipliers and Adjustments'!$B$69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*IF('Multipliers and Adjustments'!$B$69="Y",'US f-gases'!X193,1)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*IF('Multipliers and Adjustments'!$B$69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*IF('Multipliers and Adjustments'!$B$69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*IF('Multipliers and Adjustments'!$B$69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*IF('Multipliers and Adjustments'!$B$69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*IF('Multipliers and Adjustments'!$B$69="Y",'US f-gases'!AC193,1)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*IF('Multipliers and Adjustments'!$B$69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*IF('Multipliers and Adjustments'!$B$69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*IF('Multipliers and Adjustments'!$B$69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*IF('Multipliers and Adjustments'!$B$69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*IF('Multipliers and Adjustments'!$B$69="Y",'US f-gases'!AH193,1)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*IF('Multipliers and Adjustments'!$B$69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*IF('Multipliers and Adjustments'!$B$69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*IF('Multipliers and Adjustments'!$B$69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*IF('Multipliers and Adjustments'!$B$69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*IF('Multipliers and Adjustments'!$B$69="Y",'US f-gases'!AM193,1)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*IF('Multipliers and Adjustments'!$B$69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*IF('Multipliers and Adjustments'!$B$69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*IF('Multipliers and Adjustments'!$B$69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*IF('Multipliers and Adjustments'!$B$69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*IF('Multipliers and Adjustments'!$B$69="Y",'US f-gases'!AR193,1)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*IF('Multipliers and Adjustments'!$B$69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*IF('Multipliers and Adjustments'!$B$69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*IF('Multipliers and Adjustments'!$B$69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*IF('Multipliers and Adjustments'!$B$69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*IF('Multipliers and Adjustments'!$B$69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*IF('Multipliers and Adjustments'!$B$69="Y",'US f-gases'!N194,1)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*IF('Multipliers and Adjustments'!$B$69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*IF('Multipliers and Adjustments'!$B$69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*IF('Multipliers and Adjustments'!$B$69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*IF('Multipliers and Adjustments'!$B$69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*IF('Multipliers and Adjustments'!$B$69="Y",'US f-gases'!S194,1)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*IF('Multipliers and Adjustments'!$B$69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*IF('Multipliers and Adjustments'!$B$69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*IF('Multipliers and Adjustments'!$B$69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*IF('Multipliers and Adjustments'!$B$69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*IF('Multipliers and Adjustments'!$B$69="Y",'US f-gases'!X194,1)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*IF('Multipliers and Adjustments'!$B$69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*IF('Multipliers and Adjustments'!$B$69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*IF('Multipliers and Adjustments'!$B$69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*IF('Multipliers and Adjustments'!$B$69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*IF('Multipliers and Adjustments'!$B$69="Y",'US f-gases'!AC194,1)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*IF('Multipliers and Adjustments'!$B$69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*IF('Multipliers and Adjustments'!$B$69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*IF('Multipliers and Adjustments'!$B$69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*IF('Multipliers and Adjustments'!$B$69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*IF('Multipliers and Adjustments'!$B$69="Y",'US f-gases'!AH194,1)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*IF('Multipliers and Adjustments'!$B$69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*IF('Multipliers and Adjustments'!$B$69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*IF('Multipliers and Adjustments'!$B$69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*IF('Multipliers and Adjustments'!$B$69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*IF('Multipliers and Adjustments'!$B$69="Y",'US f-gases'!AM194,1)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*IF('Multipliers and Adjustments'!$B$69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*IF('Multipliers and Adjustments'!$B$69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*IF('Multipliers and Adjustments'!$B$69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*IF('Multipliers and Adjustments'!$B$69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*IF('Multipliers and Adjustments'!$B$69="Y",'US f-gases'!AR194,1)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*IF('Multipliers and Adjustments'!$B$69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*IF('Multipliers and Adjustments'!$B$69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*IF('Multipliers and Adjustments'!$B$69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*IF('Multipliers and Adjustments'!$B$69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*IF('Multipliers and Adjustments'!$B$69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*IF('Multipliers and Adjustments'!$B$69="Y",'US f-gases'!N195,1)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*IF('Multipliers and Adjustments'!$B$69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*IF('Multipliers and Adjustments'!$B$69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*IF('Multipliers and Adjustments'!$B$69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*IF('Multipliers and Adjustments'!$B$69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*IF('Multipliers and Adjustments'!$B$69="Y",'US f-gases'!S195,1)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*IF('Multipliers and Adjustments'!$B$69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*IF('Multipliers and Adjustments'!$B$69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*IF('Multipliers and Adjustments'!$B$69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*IF('Multipliers and Adjustments'!$B$69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*IF('Multipliers and Adjustments'!$B$69="Y",'US f-gases'!X195,1)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*IF('Multipliers and Adjustments'!$B$69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*IF('Multipliers and Adjustments'!$B$69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*IF('Multipliers and Adjustments'!$B$69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*IF('Multipliers and Adjustments'!$B$69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*IF('Multipliers and Adjustments'!$B$69="Y",'US f-gases'!AC195,1)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*IF('Multipliers and Adjustments'!$B$69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*IF('Multipliers and Adjustments'!$B$69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*IF('Multipliers and Adjustments'!$B$69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*IF('Multipliers and Adjustments'!$B$69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*IF('Multipliers and Adjustments'!$B$69="Y",'US f-gases'!AH195,1)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*IF('Multipliers and Adjustments'!$B$69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*IF('Multipliers and Adjustments'!$B$69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*IF('Multipliers and Adjustments'!$B$69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*IF('Multipliers and Adjustments'!$B$69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*IF('Multipliers and Adjustments'!$B$69="Y",'US f-gases'!AM195,1)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*IF('Multipliers and Adjustments'!$B$69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*IF('Multipliers and Adjustments'!$B$69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*IF('Multipliers and Adjustments'!$B$69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*IF('Multipliers and Adjustments'!$B$69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*IF('Multipliers and Adjustments'!$B$69="Y",'US f-gases'!AR195,1)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*IF('Multipliers and Adjustments'!$B$69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*IF('Multipliers and Adjustments'!$B$69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*IF('Multipliers and Adjustments'!$B$69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*IF('Multipliers and Adjustments'!$B$69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*IF('Multipliers and Adjustments'!$B$69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*IF('Multipliers and Adjustments'!$B$69="Y",'US f-gases'!N196,1)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*IF('Multipliers and Adjustments'!$B$69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*IF('Multipliers and Adjustments'!$B$69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*IF('Multipliers and Adjustments'!$B$69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*IF('Multipliers and Adjustments'!$B$69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*IF('Multipliers and Adjustments'!$B$69="Y",'US f-gases'!S196,1)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*IF('Multipliers and Adjustments'!$B$69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*IF('Multipliers and Adjustments'!$B$69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*IF('Multipliers and Adjustments'!$B$69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*IF('Multipliers and Adjustments'!$B$69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*IF('Multipliers and Adjustments'!$B$69="Y",'US f-gases'!X196,1)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*IF('Multipliers and Adjustments'!$B$69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*IF('Multipliers and Adjustments'!$B$69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*IF('Multipliers and Adjustments'!$B$69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*IF('Multipliers and Adjustments'!$B$69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*IF('Multipliers and Adjustments'!$B$69="Y",'US f-gases'!AC196,1)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*IF('Multipliers and Adjustments'!$B$69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*IF('Multipliers and Adjustments'!$B$69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*IF('Multipliers and Adjustments'!$B$69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*IF('Multipliers and Adjustments'!$B$69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*IF('Multipliers and Adjustments'!$B$69="Y",'US f-gases'!AH196,1)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*IF('Multipliers and Adjustments'!$B$69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*IF('Multipliers and Adjustments'!$B$69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*IF('Multipliers and Adjustments'!$B$69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*IF('Multipliers and Adjustments'!$B$69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*IF('Multipliers and Adjustments'!$B$69="Y",'US f-gases'!AM196,1)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*IF('Multipliers and Adjustments'!$B$69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*IF('Multipliers and Adjustments'!$B$69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*IF('Multipliers and Adjustments'!$B$69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*IF('Multipliers and Adjustments'!$B$69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*IF('Multipliers and Adjustments'!$B$69="Y",'US f-gases'!AR196,1)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*IF('Multipliers and Adjustments'!$B$69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*IF('Multipliers and Adjustments'!$B$69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*IF('Multipliers and Adjustments'!$B$69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*IF('Multipliers and Adjustments'!$B$69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*IF('Multipliers and Adjustments'!$B$69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*IF('Multipliers and Adjustments'!$B$69="Y",'US f-gases'!N197,1)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*IF('Multipliers and Adjustments'!$B$69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*IF('Multipliers and Adjustments'!$B$69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*IF('Multipliers and Adjustments'!$B$69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*IF('Multipliers and Adjustments'!$B$69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*IF('Multipliers and Adjustments'!$B$69="Y",'US f-gases'!S197,1)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*IF('Multipliers and Adjustments'!$B$69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*IF('Multipliers and Adjustments'!$B$69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*IF('Multipliers and Adjustments'!$B$69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*IF('Multipliers and Adjustments'!$B$69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*IF('Multipliers and Adjustments'!$B$69="Y",'US f-gases'!X197,1)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*IF('Multipliers and Adjustments'!$B$69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*IF('Multipliers and Adjustments'!$B$69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*IF('Multipliers and Adjustments'!$B$69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*IF('Multipliers and Adjustments'!$B$69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*IF('Multipliers and Adjustments'!$B$69="Y",'US f-gases'!AC197,1)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*IF('Multipliers and Adjustments'!$B$69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*IF('Multipliers and Adjustments'!$B$69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*IF('Multipliers and Adjustments'!$B$69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*IF('Multipliers and Adjustments'!$B$69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*IF('Multipliers and Adjustments'!$B$69="Y",'US f-gases'!AH197,1)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*IF('Multipliers and Adjustments'!$B$69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*IF('Multipliers and Adjustments'!$B$69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*IF('Multipliers and Adjustments'!$B$69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*IF('Multipliers and Adjustments'!$B$69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*IF('Multipliers and Adjustments'!$B$69="Y",'US f-gases'!AM197,1)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*IF('Multipliers and Adjustments'!$B$69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*IF('Multipliers and Adjustments'!$B$69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*IF('Multipliers and Adjustments'!$B$69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*IF('Multipliers and Adjustments'!$B$69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*IF('Multipliers and Adjustments'!$B$69="Y",'US f-gases'!AR197,1)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*IF('Multipliers and Adjustments'!$B$69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*IF('Multipliers and Adjustments'!$B$69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*IF('Multipliers and Adjustments'!$B$69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*IF('Multipliers and Adjustments'!$B$69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*IF('Multipliers and Adjustments'!$B$69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*IF('Multipliers and Adjustments'!$B$69="Y",'US f-gases'!N198,1)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*IF('Multipliers and Adjustments'!$B$69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*IF('Multipliers and Adjustments'!$B$69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*IF('Multipliers and Adjustments'!$B$69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*IF('Multipliers and Adjustments'!$B$69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*IF('Multipliers and Adjustments'!$B$69="Y",'US f-gases'!S198,1)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*IF('Multipliers and Adjustments'!$B$69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*IF('Multipliers and Adjustments'!$B$69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*IF('Multipliers and Adjustments'!$B$69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*IF('Multipliers and Adjustments'!$B$69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*IF('Multipliers and Adjustments'!$B$69="Y",'US f-gases'!X198,1)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*IF('Multipliers and Adjustments'!$B$69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*IF('Multipliers and Adjustments'!$B$69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*IF('Multipliers and Adjustments'!$B$69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*IF('Multipliers and Adjustments'!$B$69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*IF('Multipliers and Adjustments'!$B$69="Y",'US f-gases'!AC198,1)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*IF('Multipliers and Adjustments'!$B$69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*IF('Multipliers and Adjustments'!$B$69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*IF('Multipliers and Adjustments'!$B$69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*IF('Multipliers and Adjustments'!$B$69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*IF('Multipliers and Adjustments'!$B$69="Y",'US f-gases'!AH198,1)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*IF('Multipliers and Adjustments'!$B$69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*IF('Multipliers and Adjustments'!$B$69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*IF('Multipliers and Adjustments'!$B$69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*IF('Multipliers and Adjustments'!$B$69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*IF('Multipliers and Adjustments'!$B$69="Y",'US f-gases'!AM198,1)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*IF('Multipliers and Adjustments'!$B$69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*IF('Multipliers and Adjustments'!$B$69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*IF('Multipliers and Adjustments'!$B$69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*IF('Multipliers and Adjustments'!$B$69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*IF('Multipliers and Adjustments'!$B$69="Y",'US f-gases'!AR198,1)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*IF('Multipliers and Adjustments'!$B$69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*IF('Multipliers and Adjustments'!$B$69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*IF('Multipliers and Adjustments'!$B$69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*IF('Multipliers and Adjustments'!$B$69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*IF('Multipliers and Adjustments'!$B$69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*IF('Multipliers and Adjustments'!$B$69="Y",'US f-gases'!N199,1)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*IF('Multipliers and Adjustments'!$B$69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*IF('Multipliers and Adjustments'!$B$69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*IF('Multipliers and Adjustments'!$B$69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*IF('Multipliers and Adjustments'!$B$69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*IF('Multipliers and Adjustments'!$B$69="Y",'US f-gases'!S199,1)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*IF('Multipliers and Adjustments'!$B$69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*IF('Multipliers and Adjustments'!$B$69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*IF('Multipliers and Adjustments'!$B$69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*IF('Multipliers and Adjustments'!$B$69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*IF('Multipliers and Adjustments'!$B$69="Y",'US f-gases'!X199,1)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*IF('Multipliers and Adjustments'!$B$69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*IF('Multipliers and Adjustments'!$B$69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*IF('Multipliers and Adjustments'!$B$69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*IF('Multipliers and Adjustments'!$B$69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*IF('Multipliers and Adjustments'!$B$69="Y",'US f-gases'!AC199,1)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*IF('Multipliers and Adjustments'!$B$69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*IF('Multipliers and Adjustments'!$B$69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*IF('Multipliers and Adjustments'!$B$69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*IF('Multipliers and Adjustments'!$B$69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*IF('Multipliers and Adjustments'!$B$69="Y",'US f-gases'!AH199,1)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*IF('Multipliers and Adjustments'!$B$69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*IF('Multipliers and Adjustments'!$B$69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*IF('Multipliers and Adjustments'!$B$69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*IF('Multipliers and Adjustments'!$B$69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*IF('Multipliers and Adjustments'!$B$69="Y",'US f-gases'!AM199,1)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*IF('Multipliers and Adjustments'!$B$69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*IF('Multipliers and Adjustments'!$B$69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*IF('Multipliers and Adjustments'!$B$69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*IF('Multipliers and Adjustments'!$B$69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*IF('Multipliers and Adjustments'!$B$69="Y",'US f-gases'!AR199,1)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*IF('Multipliers and Adjustments'!$B$69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*IF('Multipliers and Adjustments'!$B$69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*IF('Multipliers and Adjustments'!$B$69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*IF('Multipliers and Adjustments'!$B$69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*IF('Multipliers and Adjustments'!$B$69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*IF('Multipliers and Adjustments'!$B$69="Y",'US f-gases'!N200,1)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*IF('Multipliers and Adjustments'!$B$69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*IF('Multipliers and Adjustments'!$B$69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*IF('Multipliers and Adjustments'!$B$69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*IF('Multipliers and Adjustments'!$B$69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*IF('Multipliers and Adjustments'!$B$69="Y",'US f-gases'!S200,1)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*IF('Multipliers and Adjustments'!$B$69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*IF('Multipliers and Adjustments'!$B$69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*IF('Multipliers and Adjustments'!$B$69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*IF('Multipliers and Adjustments'!$B$69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*IF('Multipliers and Adjustments'!$B$69="Y",'US f-gases'!X200,1)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*IF('Multipliers and Adjustments'!$B$69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*IF('Multipliers and Adjustments'!$B$69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*IF('Multipliers and Adjustments'!$B$69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*IF('Multipliers and Adjustments'!$B$69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*IF('Multipliers and Adjustments'!$B$69="Y",'US f-gases'!AC200,1)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*IF('Multipliers and Adjustments'!$B$69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*IF('Multipliers and Adjustments'!$B$69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*IF('Multipliers and Adjustments'!$B$69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*IF('Multipliers and Adjustments'!$B$69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*IF('Multipliers and Adjustments'!$B$69="Y",'US f-gases'!AH200,1)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*IF('Multipliers and Adjustments'!$B$69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*IF('Multipliers and Adjustments'!$B$69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*IF('Multipliers and Adjustments'!$B$69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*IF('Multipliers and Adjustments'!$B$69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*IF('Multipliers and Adjustments'!$B$69="Y",'US f-gases'!AM200,1)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*IF('Multipliers and Adjustments'!$B$69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*IF('Multipliers and Adjustments'!$B$69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*IF('Multipliers and Adjustments'!$B$69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*IF('Multipliers and Adjustments'!$B$69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*IF('Multipliers and Adjustments'!$B$69="Y",'US f-gases'!AR200,1)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*IF('Multipliers and Adjustments'!$B$69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*IF('Multipliers and Adjustments'!$B$69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*IF('Multipliers and Adjustments'!$B$69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*IF('Multipliers and Adjustments'!$B$69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*IF('Multipliers and Adjustments'!$B$69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*IF('Multipliers and Adjustments'!$B$69="Y",'US f-gases'!N201,1)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*IF('Multipliers and Adjustments'!$B$69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*IF('Multipliers and Adjustments'!$B$69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*IF('Multipliers and Adjustments'!$B$69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*IF('Multipliers and Adjustments'!$B$69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*IF('Multipliers and Adjustments'!$B$69="Y",'US f-gases'!S201,1)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*IF('Multipliers and Adjustments'!$B$69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*IF('Multipliers and Adjustments'!$B$69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*IF('Multipliers and Adjustments'!$B$69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*IF('Multipliers and Adjustments'!$B$69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*IF('Multipliers and Adjustments'!$B$69="Y",'US f-gases'!X201,1)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*IF('Multipliers and Adjustments'!$B$69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*IF('Multipliers and Adjustments'!$B$69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*IF('Multipliers and Adjustments'!$B$69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*IF('Multipliers and Adjustments'!$B$69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*IF('Multipliers and Adjustments'!$B$69="Y",'US f-gases'!AC201,1)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*IF('Multipliers and Adjustments'!$B$69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*IF('Multipliers and Adjustments'!$B$69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*IF('Multipliers and Adjustments'!$B$69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*IF('Multipliers and Adjustments'!$B$69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*IF('Multipliers and Adjustments'!$B$69="Y",'US f-gases'!AH201,1)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*IF('Multipliers and Adjustments'!$B$69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*IF('Multipliers and Adjustments'!$B$69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*IF('Multipliers and Adjustments'!$B$69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*IF('Multipliers and Adjustments'!$B$69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*IF('Multipliers and Adjustments'!$B$69="Y",'US f-gases'!AM201,1)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*IF('Multipliers and Adjustments'!$B$69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*IF('Multipliers and Adjustments'!$B$69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*IF('Multipliers and Adjustments'!$B$69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*IF('Multipliers and Adjustments'!$B$69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*IF('Multipliers and Adjustments'!$B$69="Y",'US f-gases'!AR201,1)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*IF('Multipliers and Adjustments'!$B$69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*IF('Multipliers and Adjustments'!$B$69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*IF('Multipliers and Adjustments'!$B$69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*IF('Multipliers and Adjustments'!$B$69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*IF('Multipliers and Adjustments'!$B$69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*IF('Multipliers and Adjustments'!$B$69="Y",'US f-gases'!N202,1)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*IF('Multipliers and Adjustments'!$B$69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*IF('Multipliers and Adjustments'!$B$69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*IF('Multipliers and Adjustments'!$B$69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*IF('Multipliers and Adjustments'!$B$69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*IF('Multipliers and Adjustments'!$B$69="Y",'US f-gases'!S202,1)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*IF('Multipliers and Adjustments'!$B$69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*IF('Multipliers and Adjustments'!$B$69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*IF('Multipliers and Adjustments'!$B$69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*IF('Multipliers and Adjustments'!$B$69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*IF('Multipliers and Adjustments'!$B$69="Y",'US f-gases'!X202,1)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*IF('Multipliers and Adjustments'!$B$69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*IF('Multipliers and Adjustments'!$B$69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*IF('Multipliers and Adjustments'!$B$69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*IF('Multipliers and Adjustments'!$B$69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*IF('Multipliers and Adjustments'!$B$69="Y",'US f-gases'!AC202,1)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*IF('Multipliers and Adjustments'!$B$69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*IF('Multipliers and Adjustments'!$B$69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*IF('Multipliers and Adjustments'!$B$69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*IF('Multipliers and Adjustments'!$B$69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*IF('Multipliers and Adjustments'!$B$69="Y",'US f-gases'!AH202,1)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*IF('Multipliers and Adjustments'!$B$69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*IF('Multipliers and Adjustments'!$B$69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*IF('Multipliers and Adjustments'!$B$69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*IF('Multipliers and Adjustments'!$B$69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*IF('Multipliers and Adjustments'!$B$69="Y",'US f-gases'!AM202,1)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*IF('Multipliers and Adjustments'!$B$69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*IF('Multipliers and Adjustments'!$B$69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*IF('Multipliers and Adjustments'!$B$69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*IF('Multipliers and Adjustments'!$B$69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*IF('Multipliers and Adjustments'!$B$69="Y",'US f-gases'!AR202,1)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*IF('Multipliers and Adjustments'!$B$69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*IF('Multipliers and Adjustments'!$B$69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D$2,'Multipliers and Adjustments'!$B$72:$AK$72,0))*unit_conv*IF('Multipliers and Adjustments'!$B$69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E$2,'Multipliers and Adjustments'!$B$72:$AK$72,0))*unit_conv*IF('Multipliers and Adjustments'!$B$69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F$2,'Multipliers and Adjustments'!$B$72:$AK$72,0))*unit_conv*IF('Multipliers and Adjustments'!$B$69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G$2,'Multipliers and Adjustments'!$B$72:$AK$72,0))*unit_conv*IF('Multipliers and Adjustments'!$B$69="Y",'US f-gases'!N203,1)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*IF('Multipliers and Adjustments'!$B$69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I$2,'Multipliers and Adjustments'!$B$72:$AK$72,0))*unit_conv*IF('Multipliers and Adjustments'!$B$69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J$2,'Multipliers and Adjustments'!$B$72:$AK$72,0))*unit_conv*IF('Multipliers and Adjustments'!$B$69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K$2,'Multipliers and Adjustments'!$B$72:$AK$72,0))*unit_conv*IF('Multipliers and Adjustments'!$B$69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L$2,'Multipliers and Adjustments'!$B$72:$AK$72,0))*unit_conv*IF('Multipliers and Adjustments'!$B$69="Y",'US f-gases'!S203,1)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*IF('Multipliers and Adjustments'!$B$69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N$2,'Multipliers and Adjustments'!$B$72:$AK$72,0))*unit_conv*IF('Multipliers and Adjustments'!$B$69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O$2,'Multipliers and Adjustments'!$B$72:$AK$72,0))*unit_conv*IF('Multipliers and Adjustments'!$B$69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P$2,'Multipliers and Adjustments'!$B$72:$AK$72,0))*unit_conv*IF('Multipliers and Adjustments'!$B$69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Q$2,'Multipliers and Adjustments'!$B$72:$AK$72,0))*unit_conv*IF('Multipliers and Adjustments'!$B$69="Y",'US f-gases'!X203,1)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*IF('Multipliers and Adjustments'!$B$69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S$2,'Multipliers and Adjustments'!$B$72:$AK$72,0))*unit_conv*IF('Multipliers and Adjustments'!$B$69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T$2,'Multipliers and Adjustments'!$B$72:$AK$72,0))*unit_conv*IF('Multipliers and Adjustments'!$B$69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U$2,'Multipliers and Adjustments'!$B$72:$AK$72,0))*unit_conv*IF('Multipliers and Adjustments'!$B$69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V$2,'Multipliers and Adjustments'!$B$72:$AK$72,0))*unit_conv*IF('Multipliers and Adjustments'!$B$69="Y",'US f-gases'!AC203,1)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*IF('Multipliers and Adjustments'!$B$69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X$2,'Multipliers and Adjustments'!$B$72:$AK$72,0))*unit_conv*IF('Multipliers and Adjustments'!$B$69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Y$2,'Multipliers and Adjustments'!$B$72:$AK$72,0))*unit_conv*IF('Multipliers and Adjustments'!$B$69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Z$2,'Multipliers and Adjustments'!$B$72:$AK$72,0))*unit_conv*IF('Multipliers and Adjustments'!$B$69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AA$2,'Multipliers and Adjustments'!$B$72:$AK$72,0))*unit_conv*IF('Multipliers and Adjustments'!$B$69="Y",'US f-gases'!AH203,1)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*IF('Multipliers and Adjustments'!$B$69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C$2,'Multipliers and Adjustments'!$B$72:$AK$72,0))*unit_conv*IF('Multipliers and Adjustments'!$B$69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D$2,'Multipliers and Adjustments'!$B$72:$AK$72,0))*unit_conv*IF('Multipliers and Adjustments'!$B$69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E$2,'Multipliers and Adjustments'!$B$72:$AK$72,0))*unit_conv*IF('Multipliers and Adjustments'!$B$69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F$2,'Multipliers and Adjustments'!$B$72:$AK$72,0))*unit_conv*IF('Multipliers and Adjustments'!$B$69="Y",'US f-gases'!AM203,1)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*IF('Multipliers and Adjustments'!$B$69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H$2,'Multipliers and Adjustments'!$B$72:$AK$72,0))*unit_conv*IF('Multipliers and Adjustments'!$B$69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I$2,'Multipliers and Adjustments'!$B$72:$AK$72,0))*unit_conv*IF('Multipliers and Adjustments'!$B$69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J$2,'Multipliers and Adjustments'!$B$72:$AK$72,0))*unit_conv*IF('Multipliers and Adjustments'!$B$69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K$2,'Multipliers and Adjustments'!$B$72:$AK$72,0))*unit_conv*IF('Multipliers and Adjustments'!$B$69="Y",'US f-gases'!AR203,1)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*IF('Multipliers and Adjustments'!$B$69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*IF('Multipliers and Adjustments'!$B$69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*IF('Multipliers and Adjustments'!$B$69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*IF('Multipliers and Adjustments'!$B$69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*IF('Multipliers and Adjustments'!$B$69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*IF('Multipliers and Adjustments'!$B$69="Y",'US f-gases'!N204,1)</f>
        <v>0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*IF('Multipliers and Adjustments'!$B$69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*IF('Multipliers and Adjustments'!$B$69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*IF('Multipliers and Adjustments'!$B$69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*IF('Multipliers and Adjustments'!$B$69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*IF('Multipliers and Adjustments'!$B$69="Y",'US f-gases'!S204,1)</f>
        <v>0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*IF('Multipliers and Adjustments'!$B$69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*IF('Multipliers and Adjustments'!$B$69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*IF('Multipliers and Adjustments'!$B$69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*IF('Multipliers and Adjustments'!$B$69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*IF('Multipliers and Adjustments'!$B$69="Y",'US f-gases'!X204,1)</f>
        <v>0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*IF('Multipliers and Adjustments'!$B$69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*IF('Multipliers and Adjustments'!$B$69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*IF('Multipliers and Adjustments'!$B$69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*IF('Multipliers and Adjustments'!$B$69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*IF('Multipliers and Adjustments'!$B$69="Y",'US f-gases'!AC204,1)</f>
        <v>0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*IF('Multipliers and Adjustments'!$B$69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*IF('Multipliers and Adjustments'!$B$69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*IF('Multipliers and Adjustments'!$B$69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*IF('Multipliers and Adjustments'!$B$69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*IF('Multipliers and Adjustments'!$B$69="Y",'US f-gases'!AH204,1)</f>
        <v>0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*IF('Multipliers and Adjustments'!$B$69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*IF('Multipliers and Adjustments'!$B$69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*IF('Multipliers and Adjustments'!$B$69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*IF('Multipliers and Adjustments'!$B$69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*IF('Multipliers and Adjustments'!$B$69="Y",'US f-gases'!AM204,1)</f>
        <v>0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*IF('Multipliers and Adjustments'!$B$69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*IF('Multipliers and Adjustments'!$B$69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*IF('Multipliers and Adjustments'!$B$69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*IF('Multipliers and Adjustments'!$B$69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*IF('Multipliers and Adjustments'!$B$69="Y",'US f-gases'!AR204,1)</f>
        <v>0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*IF('Multipliers and Adjustments'!$B$69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*IF('Multipliers and Adjustments'!$B$69="Y",'US f-gases'!J205,1)</f>
        <v>141324875.5852000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*IF('Multipliers and Adjustments'!$B$69="Y",'US f-gases'!K205,1)</f>
        <v>135416866.3964999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*IF('Multipliers and Adjustments'!$B$69="Y",'US f-gases'!L205,1)</f>
        <v>129508857.2078000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*IF('Multipliers and Adjustments'!$B$69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*IF('Multipliers and Adjustments'!$B$69="Y",'US f-gases'!N205,1)</f>
        <v>0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*IF('Multipliers and Adjustments'!$B$69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*IF('Multipliers and Adjustments'!$B$69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*IF('Multipliers and Adjustments'!$B$69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*IF('Multipliers and Adjustments'!$B$69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*IF('Multipliers and Adjustments'!$B$69="Y",'US f-gases'!S205,1)</f>
        <v>0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*IF('Multipliers and Adjustments'!$B$69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*IF('Multipliers and Adjustments'!$B$69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*IF('Multipliers and Adjustments'!$B$69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*IF('Multipliers and Adjustments'!$B$69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*IF('Multipliers and Adjustments'!$B$69="Y",'US f-gases'!X205,1)</f>
        <v>0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*IF('Multipliers and Adjustments'!$B$69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*IF('Multipliers and Adjustments'!$B$69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*IF('Multipliers and Adjustments'!$B$69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*IF('Multipliers and Adjustments'!$B$69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*IF('Multipliers and Adjustments'!$B$69="Y",'US f-gases'!AC205,1)</f>
        <v>0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*IF('Multipliers and Adjustments'!$B$69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*IF('Multipliers and Adjustments'!$B$69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*IF('Multipliers and Adjustments'!$B$69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*IF('Multipliers and Adjustments'!$B$69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*IF('Multipliers and Adjustments'!$B$69="Y",'US f-gases'!AH205,1)</f>
        <v>0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*IF('Multipliers and Adjustments'!$B$69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*IF('Multipliers and Adjustments'!$B$69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*IF('Multipliers and Adjustments'!$B$69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*IF('Multipliers and Adjustments'!$B$69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*IF('Multipliers and Adjustments'!$B$69="Y",'US f-gases'!AM205,1)</f>
        <v>0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*IF('Multipliers and Adjustments'!$B$69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*IF('Multipliers and Adjustments'!$B$69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*IF('Multipliers and Adjustments'!$B$69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*IF('Multipliers and Adjustments'!$B$69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*IF('Multipliers and Adjustments'!$B$69="Y",'US f-gases'!AR205,1)</f>
        <v>0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*IF('Multipliers and Adjustments'!$B$69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*IF('Multipliers and Adjustments'!$B$69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*IF('Multipliers and Adjustments'!$B$69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*IF('Multipliers and Adjustments'!$B$69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*IF('Multipliers and Adjustments'!$B$69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*IF('Multipliers and Adjustments'!$B$69="Y",'US f-gases'!N206,1)</f>
        <v>0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*IF('Multipliers and Adjustments'!$B$69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*IF('Multipliers and Adjustments'!$B$69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*IF('Multipliers and Adjustments'!$B$69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*IF('Multipliers and Adjustments'!$B$69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*IF('Multipliers and Adjustments'!$B$69="Y",'US f-gases'!S206,1)</f>
        <v>0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*IF('Multipliers and Adjustments'!$B$69="Y",'US f-gases'!T206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*IF('Multipliers and Adjustments'!$B$69="Y",'US f-gases'!U206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*IF('Multipliers and Adjustments'!$B$69="Y",'US f-gases'!V206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*IF('Multipliers and Adjustments'!$B$69="Y",'US f-gases'!W206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*IF('Multipliers and Adjustments'!$B$69="Y",'US f-gases'!X206,1)</f>
        <v>0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*IF('Multipliers and Adjustments'!$B$69="Y",'US f-gases'!Y206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*IF('Multipliers and Adjustments'!$B$69="Y",'US f-gases'!Z206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*IF('Multipliers and Adjustments'!$B$69="Y",'US f-gases'!AA206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*IF('Multipliers and Adjustments'!$B$69="Y",'US f-gases'!AB206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*IF('Multipliers and Adjustments'!$B$69="Y",'US f-gases'!AC206,1)</f>
        <v>0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*IF('Multipliers and Adjustments'!$B$69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*IF('Multipliers and Adjustments'!$B$69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*IF('Multipliers and Adjustments'!$B$69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*IF('Multipliers and Adjustments'!$B$69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*IF('Multipliers and Adjustments'!$B$69="Y",'US f-gases'!AH206,1)</f>
        <v>0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*IF('Multipliers and Adjustments'!$B$69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*IF('Multipliers and Adjustments'!$B$69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*IF('Multipliers and Adjustments'!$B$69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*IF('Multipliers and Adjustments'!$B$69="Y",'US f-gases'!AL206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*IF('Multipliers and Adjustments'!$B$69="Y",'US f-gases'!AM206,1)</f>
        <v>0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*IF('Multipliers and Adjustments'!$B$69="Y",'US f-gases'!AN206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*IF('Multipliers and Adjustments'!$B$69="Y",'US f-gases'!AO206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*IF('Multipliers and Adjustments'!$B$69="Y",'US f-gases'!AP206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*IF('Multipliers and Adjustments'!$B$69="Y",'US f-gases'!AQ206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*IF('Multipliers and Adjustments'!$B$69="Y",'US f-gases'!AR206,1)</f>
        <v>0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*IF('Multipliers and Adjustments'!$B$69="Y",'US f-gases'!AS206,1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*IF('Multipliers and Adjustments'!$B$69="Y",'US f-gases'!J207,1)</f>
        <v>1202797051.519199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*IF('Multipliers and Adjustments'!$B$69="Y",'US f-gases'!K207,1)</f>
        <v>962237641.2153600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*IF('Multipliers and Adjustments'!$B$69="Y",'US f-gases'!L207,1)</f>
        <v>721678230.9115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*IF('Multipliers and Adjustments'!$B$69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*IF('Multipliers and Adjustments'!$B$69="Y",'US f-gases'!N207,1)</f>
        <v>0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*IF('Multipliers and Adjustments'!$B$69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*IF('Multipliers and Adjustments'!$B$69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*IF('Multipliers and Adjustments'!$B$69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*IF('Multipliers and Adjustments'!$B$69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*IF('Multipliers and Adjustments'!$B$69="Y",'US f-gases'!S207,1)</f>
        <v>0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*IF('Multipliers and Adjustments'!$B$69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*IF('Multipliers and Adjustments'!$B$69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*IF('Multipliers and Adjustments'!$B$69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*IF('Multipliers and Adjustments'!$B$69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*IF('Multipliers and Adjustments'!$B$69="Y",'US f-gases'!X207,1)</f>
        <v>0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*IF('Multipliers and Adjustments'!$B$69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*IF('Multipliers and Adjustments'!$B$69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*IF('Multipliers and Adjustments'!$B$69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*IF('Multipliers and Adjustments'!$B$69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*IF('Multipliers and Adjustments'!$B$69="Y",'US f-gases'!AC207,1)</f>
        <v>0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*IF('Multipliers and Adjustments'!$B$69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*IF('Multipliers and Adjustments'!$B$69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*IF('Multipliers and Adjustments'!$B$69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*IF('Multipliers and Adjustments'!$B$69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*IF('Multipliers and Adjustments'!$B$69="Y",'US f-gases'!AH207,1)</f>
        <v>0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*IF('Multipliers and Adjustments'!$B$69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*IF('Multipliers and Adjustments'!$B$69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*IF('Multipliers and Adjustments'!$B$69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*IF('Multipliers and Adjustments'!$B$69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*IF('Multipliers and Adjustments'!$B$69="Y",'US f-gases'!AM207,1)</f>
        <v>0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*IF('Multipliers and Adjustments'!$B$69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*IF('Multipliers and Adjustments'!$B$69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*IF('Multipliers and Adjustments'!$B$69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*IF('Multipliers and Adjustments'!$B$69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*IF('Multipliers and Adjustments'!$B$69="Y",'US f-gases'!AR207,1)</f>
        <v>0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*IF('Multipliers and Adjustments'!$B$69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*IF('Multipliers and Adjustments'!$B$69="Y",'US f-gases'!J208,1)</f>
        <v>2278262050.822400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*IF('Multipliers and Adjustments'!$B$69="Y",'US f-gases'!K208,1)</f>
        <v>2400501328.520500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*IF('Multipliers and Adjustments'!$B$69="Y",'US f-gases'!L208,1)</f>
        <v>2522740606.21859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*IF('Multipliers and Adjustments'!$B$69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*IF('Multipliers and Adjustments'!$B$69="Y",'US f-gases'!N208,1)</f>
        <v>0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*IF('Multipliers and Adjustments'!$B$69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*IF('Multipliers and Adjustments'!$B$69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*IF('Multipliers and Adjustments'!$B$69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*IF('Multipliers and Adjustments'!$B$69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*IF('Multipliers and Adjustments'!$B$69="Y",'US f-gases'!S208,1)</f>
        <v>0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*IF('Multipliers and Adjustments'!$B$69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*IF('Multipliers and Adjustments'!$B$69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*IF('Multipliers and Adjustments'!$B$69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*IF('Multipliers and Adjustments'!$B$69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*IF('Multipliers and Adjustments'!$B$69="Y",'US f-gases'!X208,1)</f>
        <v>0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*IF('Multipliers and Adjustments'!$B$69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*IF('Multipliers and Adjustments'!$B$69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*IF('Multipliers and Adjustments'!$B$69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*IF('Multipliers and Adjustments'!$B$69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*IF('Multipliers and Adjustments'!$B$69="Y",'US f-gases'!AC208,1)</f>
        <v>0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*IF('Multipliers and Adjustments'!$B$69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*IF('Multipliers and Adjustments'!$B$69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*IF('Multipliers and Adjustments'!$B$69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*IF('Multipliers and Adjustments'!$B$69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*IF('Multipliers and Adjustments'!$B$69="Y",'US f-gases'!AH208,1)</f>
        <v>0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*IF('Multipliers and Adjustments'!$B$69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*IF('Multipliers and Adjustments'!$B$69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*IF('Multipliers and Adjustments'!$B$69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*IF('Multipliers and Adjustments'!$B$69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*IF('Multipliers and Adjustments'!$B$69="Y",'US f-gases'!AM208,1)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*IF('Multipliers and Adjustments'!$B$69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*IF('Multipliers and Adjustments'!$B$69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*IF('Multipliers and Adjustments'!$B$69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*IF('Multipliers and Adjustments'!$B$69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*IF('Multipliers and Adjustments'!$B$69="Y",'US f-gases'!AR208,1)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*IF('Multipliers and Adjustments'!$B$69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*IF('Multipliers and Adjustments'!$B$69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*IF('Multipliers and Adjustments'!$B$69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*IF('Multipliers and Adjustments'!$B$69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*IF('Multipliers and Adjustments'!$B$69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*IF('Multipliers and Adjustments'!$B$69="Y",'US f-gases'!N209,1)</f>
        <v>0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*IF('Multipliers and Adjustments'!$B$69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*IF('Multipliers and Adjustments'!$B$69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*IF('Multipliers and Adjustments'!$B$69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*IF('Multipliers and Adjustments'!$B$69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*IF('Multipliers and Adjustments'!$B$69="Y",'US f-gases'!S209,1)</f>
        <v>0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*IF('Multipliers and Adjustments'!$B$69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*IF('Multipliers and Adjustments'!$B$69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*IF('Multipliers and Adjustments'!$B$69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*IF('Multipliers and Adjustments'!$B$69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*IF('Multipliers and Adjustments'!$B$69="Y",'US f-gases'!X209,1)</f>
        <v>0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*IF('Multipliers and Adjustments'!$B$69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*IF('Multipliers and Adjustments'!$B$69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*IF('Multipliers and Adjustments'!$B$69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*IF('Multipliers and Adjustments'!$B$69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*IF('Multipliers and Adjustments'!$B$69="Y",'US f-gases'!AC209,1)</f>
        <v>0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*IF('Multipliers and Adjustments'!$B$69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*IF('Multipliers and Adjustments'!$B$69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*IF('Multipliers and Adjustments'!$B$69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*IF('Multipliers and Adjustments'!$B$69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*IF('Multipliers and Adjustments'!$B$69="Y",'US f-gases'!AH209,1)</f>
        <v>0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*IF('Multipliers and Adjustments'!$B$69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*IF('Multipliers and Adjustments'!$B$69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*IF('Multipliers and Adjustments'!$B$69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*IF('Multipliers and Adjustments'!$B$69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*IF('Multipliers and Adjustments'!$B$69="Y",'US f-gases'!AM209,1)</f>
        <v>0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*IF('Multipliers and Adjustments'!$B$69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*IF('Multipliers and Adjustments'!$B$69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*IF('Multipliers and Adjustments'!$B$69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*IF('Multipliers and Adjustments'!$B$69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*IF('Multipliers and Adjustments'!$B$69="Y",'US f-gases'!AR209,1)</f>
        <v>0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*IF('Multipliers and Adjustments'!$B$69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*IF('Multipliers and Adjustments'!$B$69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*IF('Multipliers and Adjustments'!$B$69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*IF('Multipliers and Adjustments'!$B$69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*IF('Multipliers and Adjustments'!$B$69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*IF('Multipliers and Adjustments'!$B$69="Y",'US f-gases'!N210,1)</f>
        <v>0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*IF('Multipliers and Adjustments'!$B$69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*IF('Multipliers and Adjustments'!$B$69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*IF('Multipliers and Adjustments'!$B$69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*IF('Multipliers and Adjustments'!$B$69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*IF('Multipliers and Adjustments'!$B$69="Y",'US f-gases'!S210,1)</f>
        <v>0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*IF('Multipliers and Adjustments'!$B$69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*IF('Multipliers and Adjustments'!$B$69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*IF('Multipliers and Adjustments'!$B$69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*IF('Multipliers and Adjustments'!$B$69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*IF('Multipliers and Adjustments'!$B$69="Y",'US f-gases'!X210,1)</f>
        <v>0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*IF('Multipliers and Adjustments'!$B$69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*IF('Multipliers and Adjustments'!$B$69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*IF('Multipliers and Adjustments'!$B$69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*IF('Multipliers and Adjustments'!$B$69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*IF('Multipliers and Adjustments'!$B$69="Y",'US f-gases'!AC210,1)</f>
        <v>0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*IF('Multipliers and Adjustments'!$B$69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*IF('Multipliers and Adjustments'!$B$69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*IF('Multipliers and Adjustments'!$B$69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*IF('Multipliers and Adjustments'!$B$69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*IF('Multipliers and Adjustments'!$B$69="Y",'US f-gases'!AH210,1)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*IF('Multipliers and Adjustments'!$B$69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*IF('Multipliers and Adjustments'!$B$69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*IF('Multipliers and Adjustments'!$B$69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*IF('Multipliers and Adjustments'!$B$69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*IF('Multipliers and Adjustments'!$B$69="Y",'US f-gases'!AM210,1)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*IF('Multipliers and Adjustments'!$B$69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*IF('Multipliers and Adjustments'!$B$69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*IF('Multipliers and Adjustments'!$B$69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*IF('Multipliers and Adjustments'!$B$69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*IF('Multipliers and Adjustments'!$B$69="Y",'US f-gases'!AR210,1)</f>
        <v>0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*IF('Multipliers and Adjustments'!$B$69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*IF('Multipliers and Adjustments'!$B$69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*IF('Multipliers and Adjustments'!$B$69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*IF('Multipliers and Adjustments'!$B$69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*IF('Multipliers and Adjustments'!$B$69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*IF('Multipliers and Adjustments'!$B$69="Y",'US f-gases'!N211,1)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*IF('Multipliers and Adjustments'!$B$69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*IF('Multipliers and Adjustments'!$B$69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*IF('Multipliers and Adjustments'!$B$69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*IF('Multipliers and Adjustments'!$B$69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*IF('Multipliers and Adjustments'!$B$69="Y",'US f-gases'!S211,1)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*IF('Multipliers and Adjustments'!$B$69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*IF('Multipliers and Adjustments'!$B$69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*IF('Multipliers and Adjustments'!$B$69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*IF('Multipliers and Adjustments'!$B$69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*IF('Multipliers and Adjustments'!$B$69="Y",'US f-gases'!X211,1)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*IF('Multipliers and Adjustments'!$B$69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*IF('Multipliers and Adjustments'!$B$69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*IF('Multipliers and Adjustments'!$B$69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*IF('Multipliers and Adjustments'!$B$69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*IF('Multipliers and Adjustments'!$B$69="Y",'US f-gases'!AC211,1)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*IF('Multipliers and Adjustments'!$B$69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*IF('Multipliers and Adjustments'!$B$69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*IF('Multipliers and Adjustments'!$B$69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*IF('Multipliers and Adjustments'!$B$69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*IF('Multipliers and Adjustments'!$B$69="Y",'US f-gases'!AH211,1)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*IF('Multipliers and Adjustments'!$B$69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*IF('Multipliers and Adjustments'!$B$69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*IF('Multipliers and Adjustments'!$B$69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*IF('Multipliers and Adjustments'!$B$69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*IF('Multipliers and Adjustments'!$B$69="Y",'US f-gases'!AM211,1)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*IF('Multipliers and Adjustments'!$B$69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*IF('Multipliers and Adjustments'!$B$69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*IF('Multipliers and Adjustments'!$B$69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*IF('Multipliers and Adjustments'!$B$69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*IF('Multipliers and Adjustments'!$B$69="Y",'US f-gases'!AR211,1)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*IF('Multipliers and Adjustments'!$B$69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*IF('Multipliers and Adjustments'!$B$69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*IF('Multipliers and Adjustments'!$B$69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*IF('Multipliers and Adjustments'!$B$69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*IF('Multipliers and Adjustments'!$B$69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*IF('Multipliers and Adjustments'!$B$69="Y",'US f-gases'!N212,1)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*IF('Multipliers and Adjustments'!$B$69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*IF('Multipliers and Adjustments'!$B$69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*IF('Multipliers and Adjustments'!$B$69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*IF('Multipliers and Adjustments'!$B$69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*IF('Multipliers and Adjustments'!$B$69="Y",'US f-gases'!S212,1)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*IF('Multipliers and Adjustments'!$B$69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*IF('Multipliers and Adjustments'!$B$69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*IF('Multipliers and Adjustments'!$B$69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*IF('Multipliers and Adjustments'!$B$69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*IF('Multipliers and Adjustments'!$B$69="Y",'US f-gases'!X212,1)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*IF('Multipliers and Adjustments'!$B$69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*IF('Multipliers and Adjustments'!$B$69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*IF('Multipliers and Adjustments'!$B$69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*IF('Multipliers and Adjustments'!$B$69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*IF('Multipliers and Adjustments'!$B$69="Y",'US f-gases'!AC212,1)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*IF('Multipliers and Adjustments'!$B$69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*IF('Multipliers and Adjustments'!$B$69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*IF('Multipliers and Adjustments'!$B$69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*IF('Multipliers and Adjustments'!$B$69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*IF('Multipliers and Adjustments'!$B$69="Y",'US f-gases'!AH212,1)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*IF('Multipliers and Adjustments'!$B$69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*IF('Multipliers and Adjustments'!$B$69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*IF('Multipliers and Adjustments'!$B$69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*IF('Multipliers and Adjustments'!$B$69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*IF('Multipliers and Adjustments'!$B$69="Y",'US f-gases'!AM212,1)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*IF('Multipliers and Adjustments'!$B$69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*IF('Multipliers and Adjustments'!$B$69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*IF('Multipliers and Adjustments'!$B$69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*IF('Multipliers and Adjustments'!$B$69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*IF('Multipliers and Adjustments'!$B$69="Y",'US f-gases'!AR212,1)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*IF('Multipliers and Adjustments'!$B$69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*IF('Multipliers and Adjustments'!$B$69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*IF('Multipliers and Adjustments'!$B$69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*IF('Multipliers and Adjustments'!$B$69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*IF('Multipliers and Adjustments'!$B$69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*IF('Multipliers and Adjustments'!$B$69="Y",'US f-gases'!N213,1)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*IF('Multipliers and Adjustments'!$B$69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*IF('Multipliers and Adjustments'!$B$69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*IF('Multipliers and Adjustments'!$B$69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*IF('Multipliers and Adjustments'!$B$69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*IF('Multipliers and Adjustments'!$B$69="Y",'US f-gases'!S213,1)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*IF('Multipliers and Adjustments'!$B$69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*IF('Multipliers and Adjustments'!$B$69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*IF('Multipliers and Adjustments'!$B$69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*IF('Multipliers and Adjustments'!$B$69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*IF('Multipliers and Adjustments'!$B$69="Y",'US f-gases'!X213,1)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*IF('Multipliers and Adjustments'!$B$69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*IF('Multipliers and Adjustments'!$B$69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*IF('Multipliers and Adjustments'!$B$69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*IF('Multipliers and Adjustments'!$B$69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*IF('Multipliers and Adjustments'!$B$69="Y",'US f-gases'!AC213,1)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*IF('Multipliers and Adjustments'!$B$69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*IF('Multipliers and Adjustments'!$B$69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*IF('Multipliers and Adjustments'!$B$69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*IF('Multipliers and Adjustments'!$B$69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*IF('Multipliers and Adjustments'!$B$69="Y",'US f-gases'!AH213,1)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*IF('Multipliers and Adjustments'!$B$69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*IF('Multipliers and Adjustments'!$B$69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*IF('Multipliers and Adjustments'!$B$69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*IF('Multipliers and Adjustments'!$B$69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*IF('Multipliers and Adjustments'!$B$69="Y",'US f-gases'!AM213,1)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*IF('Multipliers and Adjustments'!$B$69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*IF('Multipliers and Adjustments'!$B$69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*IF('Multipliers and Adjustments'!$B$69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*IF('Multipliers and Adjustments'!$B$69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*IF('Multipliers and Adjustments'!$B$69="Y",'US f-gases'!AR213,1)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*IF('Multipliers and Adjustments'!$B$69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*IF('Multipliers and Adjustments'!$B$69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*IF('Multipliers and Adjustments'!$B$69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*IF('Multipliers and Adjustments'!$B$69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*IF('Multipliers and Adjustments'!$B$69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*IF('Multipliers and Adjustments'!$B$69="Y",'US f-gases'!N214,1)</f>
        <v>0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*IF('Multipliers and Adjustments'!$B$69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*IF('Multipliers and Adjustments'!$B$69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*IF('Multipliers and Adjustments'!$B$69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*IF('Multipliers and Adjustments'!$B$69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*IF('Multipliers and Adjustments'!$B$69="Y",'US f-gases'!S214,1)</f>
        <v>0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*IF('Multipliers and Adjustments'!$B$69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*IF('Multipliers and Adjustments'!$B$69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*IF('Multipliers and Adjustments'!$B$69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*IF('Multipliers and Adjustments'!$B$69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*IF('Multipliers and Adjustments'!$B$69="Y",'US f-gases'!X214,1)</f>
        <v>0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*IF('Multipliers and Adjustments'!$B$69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*IF('Multipliers and Adjustments'!$B$69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*IF('Multipliers and Adjustments'!$B$69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*IF('Multipliers and Adjustments'!$B$69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*IF('Multipliers and Adjustments'!$B$69="Y",'US f-gases'!AC214,1)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*IF('Multipliers and Adjustments'!$B$69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*IF('Multipliers and Adjustments'!$B$69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*IF('Multipliers and Adjustments'!$B$69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*IF('Multipliers and Adjustments'!$B$69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*IF('Multipliers and Adjustments'!$B$69="Y",'US f-gases'!AH214,1)</f>
        <v>0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*IF('Multipliers and Adjustments'!$B$69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*IF('Multipliers and Adjustments'!$B$69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*IF('Multipliers and Adjustments'!$B$69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*IF('Multipliers and Adjustments'!$B$69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*IF('Multipliers and Adjustments'!$B$69="Y",'US f-gases'!AM214,1)</f>
        <v>0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*IF('Multipliers and Adjustments'!$B$69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*IF('Multipliers and Adjustments'!$B$69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*IF('Multipliers and Adjustments'!$B$69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*IF('Multipliers and Adjustments'!$B$69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*IF('Multipliers and Adjustments'!$B$69="Y",'US f-gases'!AR214,1)</f>
        <v>0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*IF('Multipliers and Adjustments'!$B$69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*IF('Multipliers and Adjustments'!$B$69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*IF('Multipliers and Adjustments'!$B$69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*IF('Multipliers and Adjustments'!$B$69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*IF('Multipliers and Adjustments'!$B$69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*IF('Multipliers and Adjustments'!$B$69="Y",'US f-gases'!N215,1)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*IF('Multipliers and Adjustments'!$B$69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*IF('Multipliers and Adjustments'!$B$69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*IF('Multipliers and Adjustments'!$B$69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*IF('Multipliers and Adjustments'!$B$69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*IF('Multipliers and Adjustments'!$B$69="Y",'US f-gases'!S215,1)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*IF('Multipliers and Adjustments'!$B$69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*IF('Multipliers and Adjustments'!$B$69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*IF('Multipliers and Adjustments'!$B$69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*IF('Multipliers and Adjustments'!$B$69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*IF('Multipliers and Adjustments'!$B$69="Y",'US f-gases'!X215,1)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*IF('Multipliers and Adjustments'!$B$69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*IF('Multipliers and Adjustments'!$B$69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*IF('Multipliers and Adjustments'!$B$69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*IF('Multipliers and Adjustments'!$B$69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*IF('Multipliers and Adjustments'!$B$69="Y",'US f-gases'!AC215,1)</f>
        <v>0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*IF('Multipliers and Adjustments'!$B$69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*IF('Multipliers and Adjustments'!$B$69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*IF('Multipliers and Adjustments'!$B$69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*IF('Multipliers and Adjustments'!$B$69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*IF('Multipliers and Adjustments'!$B$69="Y",'US f-gases'!AH215,1)</f>
        <v>0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*IF('Multipliers and Adjustments'!$B$69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*IF('Multipliers and Adjustments'!$B$69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*IF('Multipliers and Adjustments'!$B$69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*IF('Multipliers and Adjustments'!$B$69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*IF('Multipliers and Adjustments'!$B$69="Y",'US f-gases'!AM215,1)</f>
        <v>0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*IF('Multipliers and Adjustments'!$B$69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*IF('Multipliers and Adjustments'!$B$69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*IF('Multipliers and Adjustments'!$B$69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*IF('Multipliers and Adjustments'!$B$69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*IF('Multipliers and Adjustments'!$B$69="Y",'US f-gases'!AR215,1)</f>
        <v>0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*IF('Multipliers and Adjustments'!$B$69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*IF('Multipliers and Adjustments'!$B$69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*IF('Multipliers and Adjustments'!$B$69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*IF('Multipliers and Adjustments'!$B$69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*IF('Multipliers and Adjustments'!$B$69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*IF('Multipliers and Adjustments'!$B$69="Y",'US f-gases'!N216,1)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*IF('Multipliers and Adjustments'!$B$69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*IF('Multipliers and Adjustments'!$B$69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*IF('Multipliers and Adjustments'!$B$69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*IF('Multipliers and Adjustments'!$B$69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*IF('Multipliers and Adjustments'!$B$69="Y",'US f-gases'!S216,1)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*IF('Multipliers and Adjustments'!$B$69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*IF('Multipliers and Adjustments'!$B$69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*IF('Multipliers and Adjustments'!$B$69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*IF('Multipliers and Adjustments'!$B$69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*IF('Multipliers and Adjustments'!$B$69="Y",'US f-gases'!X216,1)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*IF('Multipliers and Adjustments'!$B$69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*IF('Multipliers and Adjustments'!$B$69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*IF('Multipliers and Adjustments'!$B$69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*IF('Multipliers and Adjustments'!$B$69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*IF('Multipliers and Adjustments'!$B$69="Y",'US f-gases'!AC216,1)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*IF('Multipliers and Adjustments'!$B$69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*IF('Multipliers and Adjustments'!$B$69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*IF('Multipliers and Adjustments'!$B$69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*IF('Multipliers and Adjustments'!$B$69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*IF('Multipliers and Adjustments'!$B$69="Y",'US f-gases'!AH216,1)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*IF('Multipliers and Adjustments'!$B$69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*IF('Multipliers and Adjustments'!$B$69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*IF('Multipliers and Adjustments'!$B$69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*IF('Multipliers and Adjustments'!$B$69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*IF('Multipliers and Adjustments'!$B$69="Y",'US f-gases'!AM216,1)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*IF('Multipliers and Adjustments'!$B$69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*IF('Multipliers and Adjustments'!$B$69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*IF('Multipliers and Adjustments'!$B$69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*IF('Multipliers and Adjustments'!$B$69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*IF('Multipliers and Adjustments'!$B$69="Y",'US f-gases'!AR216,1)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*IF('Multipliers and Adjustments'!$B$69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*IF('Multipliers and Adjustments'!$B$69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*IF('Multipliers and Adjustments'!$B$69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*IF('Multipliers and Adjustments'!$B$69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*IF('Multipliers and Adjustments'!$B$69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*IF('Multipliers and Adjustments'!$B$69="Y",'US f-gases'!N217,1)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*IF('Multipliers and Adjustments'!$B$69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*IF('Multipliers and Adjustments'!$B$69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*IF('Multipliers and Adjustments'!$B$69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*IF('Multipliers and Adjustments'!$B$69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*IF('Multipliers and Adjustments'!$B$69="Y",'US f-gases'!S217,1)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*IF('Multipliers and Adjustments'!$B$69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*IF('Multipliers and Adjustments'!$B$69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*IF('Multipliers and Adjustments'!$B$69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*IF('Multipliers and Adjustments'!$B$69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*IF('Multipliers and Adjustments'!$B$69="Y",'US f-gases'!X217,1)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*IF('Multipliers and Adjustments'!$B$69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*IF('Multipliers and Adjustments'!$B$69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*IF('Multipliers and Adjustments'!$B$69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*IF('Multipliers and Adjustments'!$B$69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*IF('Multipliers and Adjustments'!$B$69="Y",'US f-gases'!AC217,1)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*IF('Multipliers and Adjustments'!$B$69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*IF('Multipliers and Adjustments'!$B$69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*IF('Multipliers and Adjustments'!$B$69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*IF('Multipliers and Adjustments'!$B$69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*IF('Multipliers and Adjustments'!$B$69="Y",'US f-gases'!AH217,1)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*IF('Multipliers and Adjustments'!$B$69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*IF('Multipliers and Adjustments'!$B$69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*IF('Multipliers and Adjustments'!$B$69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*IF('Multipliers and Adjustments'!$B$69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*IF('Multipliers and Adjustments'!$B$69="Y",'US f-gases'!AM217,1)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*IF('Multipliers and Adjustments'!$B$69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*IF('Multipliers and Adjustments'!$B$69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*IF('Multipliers and Adjustments'!$B$69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*IF('Multipliers and Adjustments'!$B$69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*IF('Multipliers and Adjustments'!$B$69="Y",'US f-gases'!AR217,1)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*IF('Multipliers and Adjustments'!$B$69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*IF('Multipliers and Adjustments'!$B$69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*IF('Multipliers and Adjustments'!$B$69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*IF('Multipliers and Adjustments'!$B$69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*IF('Multipliers and Adjustments'!$B$69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*IF('Multipliers and Adjustments'!$B$69="Y",'US f-gases'!N218,1)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*IF('Multipliers and Adjustments'!$B$69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*IF('Multipliers and Adjustments'!$B$69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*IF('Multipliers and Adjustments'!$B$69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*IF('Multipliers and Adjustments'!$B$69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*IF('Multipliers and Adjustments'!$B$69="Y",'US f-gases'!S218,1)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*IF('Multipliers and Adjustments'!$B$69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*IF('Multipliers and Adjustments'!$B$69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*IF('Multipliers and Adjustments'!$B$69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*IF('Multipliers and Adjustments'!$B$69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*IF('Multipliers and Adjustments'!$B$69="Y",'US f-gases'!X218,1)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*IF('Multipliers and Adjustments'!$B$69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*IF('Multipliers and Adjustments'!$B$69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*IF('Multipliers and Adjustments'!$B$69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*IF('Multipliers and Adjustments'!$B$69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*IF('Multipliers and Adjustments'!$B$69="Y",'US f-gases'!AC218,1)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*IF('Multipliers and Adjustments'!$B$69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*IF('Multipliers and Adjustments'!$B$69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*IF('Multipliers and Adjustments'!$B$69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*IF('Multipliers and Adjustments'!$B$69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*IF('Multipliers and Adjustments'!$B$69="Y",'US f-gases'!AH218,1)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*IF('Multipliers and Adjustments'!$B$69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*IF('Multipliers and Adjustments'!$B$69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*IF('Multipliers and Adjustments'!$B$69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*IF('Multipliers and Adjustments'!$B$69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*IF('Multipliers and Adjustments'!$B$69="Y",'US f-gases'!AM218,1)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*IF('Multipliers and Adjustments'!$B$69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*IF('Multipliers and Adjustments'!$B$69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*IF('Multipliers and Adjustments'!$B$69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*IF('Multipliers and Adjustments'!$B$69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*IF('Multipliers and Adjustments'!$B$69="Y",'US f-gases'!AR218,1)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*IF('Multipliers and Adjustments'!$B$69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*IF('Multipliers and Adjustments'!$B$69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*IF('Multipliers and Adjustments'!$B$69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*IF('Multipliers and Adjustments'!$B$69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*IF('Multipliers and Adjustments'!$B$69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*IF('Multipliers and Adjustments'!$B$69="Y",'US f-gases'!N219,1)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*IF('Multipliers and Adjustments'!$B$69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*IF('Multipliers and Adjustments'!$B$69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*IF('Multipliers and Adjustments'!$B$69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*IF('Multipliers and Adjustments'!$B$69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*IF('Multipliers and Adjustments'!$B$69="Y",'US f-gases'!S219,1)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*IF('Multipliers and Adjustments'!$B$69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*IF('Multipliers and Adjustments'!$B$69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*IF('Multipliers and Adjustments'!$B$69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*IF('Multipliers and Adjustments'!$B$69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*IF('Multipliers and Adjustments'!$B$69="Y",'US f-gases'!X219,1)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*IF('Multipliers and Adjustments'!$B$69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*IF('Multipliers and Adjustments'!$B$69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*IF('Multipliers and Adjustments'!$B$69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*IF('Multipliers and Adjustments'!$B$69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*IF('Multipliers and Adjustments'!$B$69="Y",'US f-gases'!AC219,1)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*IF('Multipliers and Adjustments'!$B$69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*IF('Multipliers and Adjustments'!$B$69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*IF('Multipliers and Adjustments'!$B$69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*IF('Multipliers and Adjustments'!$B$69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*IF('Multipliers and Adjustments'!$B$69="Y",'US f-gases'!AH219,1)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*IF('Multipliers and Adjustments'!$B$69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*IF('Multipliers and Adjustments'!$B$69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*IF('Multipliers and Adjustments'!$B$69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*IF('Multipliers and Adjustments'!$B$69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*IF('Multipliers and Adjustments'!$B$69="Y",'US f-gases'!AM219,1)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*IF('Multipliers and Adjustments'!$B$69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*IF('Multipliers and Adjustments'!$B$69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*IF('Multipliers and Adjustments'!$B$69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*IF('Multipliers and Adjustments'!$B$69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*IF('Multipliers and Adjustments'!$B$69="Y",'US f-gases'!AR219,1)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*IF('Multipliers and Adjustments'!$B$69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*IF('Multipliers and Adjustments'!$B$69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*IF('Multipliers and Adjustments'!$B$69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*IF('Multipliers and Adjustments'!$B$69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*IF('Multipliers and Adjustments'!$B$69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*IF('Multipliers and Adjustments'!$B$69="Y",'US f-gases'!N220,1)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*IF('Multipliers and Adjustments'!$B$69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*IF('Multipliers and Adjustments'!$B$69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*IF('Multipliers and Adjustments'!$B$69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*IF('Multipliers and Adjustments'!$B$69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*IF('Multipliers and Adjustments'!$B$69="Y",'US f-gases'!S220,1)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*IF('Multipliers and Adjustments'!$B$69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*IF('Multipliers and Adjustments'!$B$69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*IF('Multipliers and Adjustments'!$B$69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*IF('Multipliers and Adjustments'!$B$69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*IF('Multipliers and Adjustments'!$B$69="Y",'US f-gases'!X220,1)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*IF('Multipliers and Adjustments'!$B$69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*IF('Multipliers and Adjustments'!$B$69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*IF('Multipliers and Adjustments'!$B$69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*IF('Multipliers and Adjustments'!$B$69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*IF('Multipliers and Adjustments'!$B$69="Y",'US f-gases'!AC220,1)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*IF('Multipliers and Adjustments'!$B$69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*IF('Multipliers and Adjustments'!$B$69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*IF('Multipliers and Adjustments'!$B$69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*IF('Multipliers and Adjustments'!$B$69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*IF('Multipliers and Adjustments'!$B$69="Y",'US f-gases'!AH220,1)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*IF('Multipliers and Adjustments'!$B$69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*IF('Multipliers and Adjustments'!$B$69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*IF('Multipliers and Adjustments'!$B$69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*IF('Multipliers and Adjustments'!$B$69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*IF('Multipliers and Adjustments'!$B$69="Y",'US f-gases'!AM220,1)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*IF('Multipliers and Adjustments'!$B$69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*IF('Multipliers and Adjustments'!$B$69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*IF('Multipliers and Adjustments'!$B$69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*IF('Multipliers and Adjustments'!$B$69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*IF('Multipliers and Adjustments'!$B$69="Y",'US f-gases'!AR220,1)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*IF('Multipliers and Adjustments'!$B$69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*IF('Multipliers and Adjustments'!$B$69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*IF('Multipliers and Adjustments'!$B$69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*IF('Multipliers and Adjustments'!$B$69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*IF('Multipliers and Adjustments'!$B$69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*IF('Multipliers and Adjustments'!$B$69="Y",'US f-gases'!N221,1)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*IF('Multipliers and Adjustments'!$B$69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*IF('Multipliers and Adjustments'!$B$69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*IF('Multipliers and Adjustments'!$B$69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*IF('Multipliers and Adjustments'!$B$69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*IF('Multipliers and Adjustments'!$B$69="Y",'US f-gases'!S221,1)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*IF('Multipliers and Adjustments'!$B$69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*IF('Multipliers and Adjustments'!$B$69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*IF('Multipliers and Adjustments'!$B$69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*IF('Multipliers and Adjustments'!$B$69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*IF('Multipliers and Adjustments'!$B$69="Y",'US f-gases'!X221,1)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*IF('Multipliers and Adjustments'!$B$69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*IF('Multipliers and Adjustments'!$B$69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*IF('Multipliers and Adjustments'!$B$69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*IF('Multipliers and Adjustments'!$B$69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*IF('Multipliers and Adjustments'!$B$69="Y",'US f-gases'!AC221,1)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*IF('Multipliers and Adjustments'!$B$69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*IF('Multipliers and Adjustments'!$B$69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*IF('Multipliers and Adjustments'!$B$69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*IF('Multipliers and Adjustments'!$B$69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*IF('Multipliers and Adjustments'!$B$69="Y",'US f-gases'!AH221,1)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*IF('Multipliers and Adjustments'!$B$69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*IF('Multipliers and Adjustments'!$B$69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*IF('Multipliers and Adjustments'!$B$69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*IF('Multipliers and Adjustments'!$B$69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*IF('Multipliers and Adjustments'!$B$69="Y",'US f-gases'!AM221,1)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*IF('Multipliers and Adjustments'!$B$69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*IF('Multipliers and Adjustments'!$B$69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*IF('Multipliers and Adjustments'!$B$69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*IF('Multipliers and Adjustments'!$B$69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*IF('Multipliers and Adjustments'!$B$69="Y",'US f-gases'!AR221,1)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*IF('Multipliers and Adjustments'!$B$69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*IF('Multipliers and Adjustments'!$B$69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*IF('Multipliers and Adjustments'!$B$69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*IF('Multipliers and Adjustments'!$B$69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*IF('Multipliers and Adjustments'!$B$69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*IF('Multipliers and Adjustments'!$B$69="Y",'US f-gases'!N222,1)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*IF('Multipliers and Adjustments'!$B$69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*IF('Multipliers and Adjustments'!$B$69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*IF('Multipliers and Adjustments'!$B$69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*IF('Multipliers and Adjustments'!$B$69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*IF('Multipliers and Adjustments'!$B$69="Y",'US f-gases'!S222,1)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*IF('Multipliers and Adjustments'!$B$69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*IF('Multipliers and Adjustments'!$B$69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*IF('Multipliers and Adjustments'!$B$69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*IF('Multipliers and Adjustments'!$B$69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*IF('Multipliers and Adjustments'!$B$69="Y",'US f-gases'!X222,1)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*IF('Multipliers and Adjustments'!$B$69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*IF('Multipliers and Adjustments'!$B$69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*IF('Multipliers and Adjustments'!$B$69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*IF('Multipliers and Adjustments'!$B$69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*IF('Multipliers and Adjustments'!$B$69="Y",'US f-gases'!AC222,1)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*IF('Multipliers and Adjustments'!$B$69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*IF('Multipliers and Adjustments'!$B$69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*IF('Multipliers and Adjustments'!$B$69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*IF('Multipliers and Adjustments'!$B$69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*IF('Multipliers and Adjustments'!$B$69="Y",'US f-gases'!AH222,1)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*IF('Multipliers and Adjustments'!$B$69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*IF('Multipliers and Adjustments'!$B$69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*IF('Multipliers and Adjustments'!$B$69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*IF('Multipliers and Adjustments'!$B$69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*IF('Multipliers and Adjustments'!$B$69="Y",'US f-gases'!AM222,1)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*IF('Multipliers and Adjustments'!$B$69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*IF('Multipliers and Adjustments'!$B$69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*IF('Multipliers and Adjustments'!$B$69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*IF('Multipliers and Adjustments'!$B$69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*IF('Multipliers and Adjustments'!$B$69="Y",'US f-gases'!AR222,1)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*IF('Multipliers and Adjustments'!$B$69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*IF('Multipliers and Adjustments'!$B$69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*IF('Multipliers and Adjustments'!$B$69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*IF('Multipliers and Adjustments'!$B$69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*IF('Multipliers and Adjustments'!$B$69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*IF('Multipliers and Adjustments'!$B$69="Y",'US f-gases'!N223,1)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*IF('Multipliers and Adjustments'!$B$69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*IF('Multipliers and Adjustments'!$B$69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*IF('Multipliers and Adjustments'!$B$69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*IF('Multipliers and Adjustments'!$B$69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*IF('Multipliers and Adjustments'!$B$69="Y",'US f-gases'!S223,1)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*IF('Multipliers and Adjustments'!$B$69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*IF('Multipliers and Adjustments'!$B$69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*IF('Multipliers and Adjustments'!$B$69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*IF('Multipliers and Adjustments'!$B$69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*IF('Multipliers and Adjustments'!$B$69="Y",'US f-gases'!X223,1)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*IF('Multipliers and Adjustments'!$B$69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*IF('Multipliers and Adjustments'!$B$69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*IF('Multipliers and Adjustments'!$B$69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*IF('Multipliers and Adjustments'!$B$69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*IF('Multipliers and Adjustments'!$B$69="Y",'US f-gases'!AC223,1)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*IF('Multipliers and Adjustments'!$B$69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*IF('Multipliers and Adjustments'!$B$69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*IF('Multipliers and Adjustments'!$B$69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*IF('Multipliers and Adjustments'!$B$69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*IF('Multipliers and Adjustments'!$B$69="Y",'US f-gases'!AH223,1)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*IF('Multipliers and Adjustments'!$B$69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*IF('Multipliers and Adjustments'!$B$69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*IF('Multipliers and Adjustments'!$B$69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*IF('Multipliers and Adjustments'!$B$69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*IF('Multipliers and Adjustments'!$B$69="Y",'US f-gases'!AM223,1)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*IF('Multipliers and Adjustments'!$B$69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*IF('Multipliers and Adjustments'!$B$69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*IF('Multipliers and Adjustments'!$B$69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*IF('Multipliers and Adjustments'!$B$69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*IF('Multipliers and Adjustments'!$B$69="Y",'US f-gases'!AR223,1)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*IF('Multipliers and Adjustments'!$B$69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*IF('Multipliers and Adjustments'!$B$69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*IF('Multipliers and Adjustments'!$B$69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*IF('Multipliers and Adjustments'!$B$69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*IF('Multipliers and Adjustments'!$B$69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*IF('Multipliers and Adjustments'!$B$69="Y",'US f-gases'!N224,1)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*IF('Multipliers and Adjustments'!$B$69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*IF('Multipliers and Adjustments'!$B$69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*IF('Multipliers and Adjustments'!$B$69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*IF('Multipliers and Adjustments'!$B$69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*IF('Multipliers and Adjustments'!$B$69="Y",'US f-gases'!S224,1)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*IF('Multipliers and Adjustments'!$B$69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*IF('Multipliers and Adjustments'!$B$69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*IF('Multipliers and Adjustments'!$B$69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*IF('Multipliers and Adjustments'!$B$69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*IF('Multipliers and Adjustments'!$B$69="Y",'US f-gases'!X224,1)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*IF('Multipliers and Adjustments'!$B$69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*IF('Multipliers and Adjustments'!$B$69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*IF('Multipliers and Adjustments'!$B$69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*IF('Multipliers and Adjustments'!$B$69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*IF('Multipliers and Adjustments'!$B$69="Y",'US f-gases'!AC224,1)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*IF('Multipliers and Adjustments'!$B$69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*IF('Multipliers and Adjustments'!$B$69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*IF('Multipliers and Adjustments'!$B$69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*IF('Multipliers and Adjustments'!$B$69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*IF('Multipliers and Adjustments'!$B$69="Y",'US f-gases'!AH224,1)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*IF('Multipliers and Adjustments'!$B$69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*IF('Multipliers and Adjustments'!$B$69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*IF('Multipliers and Adjustments'!$B$69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*IF('Multipliers and Adjustments'!$B$69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*IF('Multipliers and Adjustments'!$B$69="Y",'US f-gases'!AM224,1)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*IF('Multipliers and Adjustments'!$B$69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*IF('Multipliers and Adjustments'!$B$69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*IF('Multipliers and Adjustments'!$B$69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*IF('Multipliers and Adjustments'!$B$69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*IF('Multipliers and Adjustments'!$B$69="Y",'US f-gases'!AR224,1)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*IF('Multipliers and Adjustments'!$B$69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*IF('Multipliers and Adjustments'!$B$69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*IF('Multipliers and Adjustments'!$B$69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*IF('Multipliers and Adjustments'!$B$69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*IF('Multipliers and Adjustments'!$B$69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*IF('Multipliers and Adjustments'!$B$69="Y",'US f-gases'!N225,1)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*IF('Multipliers and Adjustments'!$B$69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*IF('Multipliers and Adjustments'!$B$69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*IF('Multipliers and Adjustments'!$B$69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*IF('Multipliers and Adjustments'!$B$69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*IF('Multipliers and Adjustments'!$B$69="Y",'US f-gases'!S225,1)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*IF('Multipliers and Adjustments'!$B$69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*IF('Multipliers and Adjustments'!$B$69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*IF('Multipliers and Adjustments'!$B$69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*IF('Multipliers and Adjustments'!$B$69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*IF('Multipliers and Adjustments'!$B$69="Y",'US f-gases'!X225,1)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*IF('Multipliers and Adjustments'!$B$69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*IF('Multipliers and Adjustments'!$B$69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*IF('Multipliers and Adjustments'!$B$69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*IF('Multipliers and Adjustments'!$B$69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*IF('Multipliers and Adjustments'!$B$69="Y",'US f-gases'!AC225,1)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*IF('Multipliers and Adjustments'!$B$69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*IF('Multipliers and Adjustments'!$B$69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*IF('Multipliers and Adjustments'!$B$69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*IF('Multipliers and Adjustments'!$B$69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*IF('Multipliers and Adjustments'!$B$69="Y",'US f-gases'!AH225,1)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*IF('Multipliers and Adjustments'!$B$69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*IF('Multipliers and Adjustments'!$B$69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*IF('Multipliers and Adjustments'!$B$69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*IF('Multipliers and Adjustments'!$B$69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*IF('Multipliers and Adjustments'!$B$69="Y",'US f-gases'!AM225,1)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*IF('Multipliers and Adjustments'!$B$69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*IF('Multipliers and Adjustments'!$B$69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*IF('Multipliers and Adjustments'!$B$69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*IF('Multipliers and Adjustments'!$B$69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*IF('Multipliers and Adjustments'!$B$69="Y",'US f-gases'!AR225,1)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*IF('Multipliers and Adjustments'!$B$69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*IF('Multipliers and Adjustments'!$B$69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*IF('Multipliers and Adjustments'!$B$69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*IF('Multipliers and Adjustments'!$B$69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*IF('Multipliers and Adjustments'!$B$69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*IF('Multipliers and Adjustments'!$B$69="Y",'US f-gases'!N226,1)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*IF('Multipliers and Adjustments'!$B$69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*IF('Multipliers and Adjustments'!$B$69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*IF('Multipliers and Adjustments'!$B$69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*IF('Multipliers and Adjustments'!$B$69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*IF('Multipliers and Adjustments'!$B$69="Y",'US f-gases'!S226,1)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*IF('Multipliers and Adjustments'!$B$69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*IF('Multipliers and Adjustments'!$B$69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*IF('Multipliers and Adjustments'!$B$69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*IF('Multipliers and Adjustments'!$B$69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*IF('Multipliers and Adjustments'!$B$69="Y",'US f-gases'!X226,1)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*IF('Multipliers and Adjustments'!$B$69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*IF('Multipliers and Adjustments'!$B$69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*IF('Multipliers and Adjustments'!$B$69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*IF('Multipliers and Adjustments'!$B$69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*IF('Multipliers and Adjustments'!$B$69="Y",'US f-gases'!AC226,1)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*IF('Multipliers and Adjustments'!$B$69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*IF('Multipliers and Adjustments'!$B$69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*IF('Multipliers and Adjustments'!$B$69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*IF('Multipliers and Adjustments'!$B$69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*IF('Multipliers and Adjustments'!$B$69="Y",'US f-gases'!AH226,1)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*IF('Multipliers and Adjustments'!$B$69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*IF('Multipliers and Adjustments'!$B$69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*IF('Multipliers and Adjustments'!$B$69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*IF('Multipliers and Adjustments'!$B$69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*IF('Multipliers and Adjustments'!$B$69="Y",'US f-gases'!AM226,1)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*IF('Multipliers and Adjustments'!$B$69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*IF('Multipliers and Adjustments'!$B$69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*IF('Multipliers and Adjustments'!$B$69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*IF('Multipliers and Adjustments'!$B$69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*IF('Multipliers and Adjustments'!$B$69="Y",'US f-gases'!AR226,1)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*IF('Multipliers and Adjustments'!$B$69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*IF('Multipliers and Adjustments'!$B$69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*IF('Multipliers and Adjustments'!$B$69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*IF('Multipliers and Adjustments'!$B$69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*IF('Multipliers and Adjustments'!$B$69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*IF('Multipliers and Adjustments'!$B$69="Y",'US f-gases'!N227,1)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*IF('Multipliers and Adjustments'!$B$69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*IF('Multipliers and Adjustments'!$B$69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*IF('Multipliers and Adjustments'!$B$69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*IF('Multipliers and Adjustments'!$B$69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*IF('Multipliers and Adjustments'!$B$69="Y",'US f-gases'!S227,1)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*IF('Multipliers and Adjustments'!$B$69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*IF('Multipliers and Adjustments'!$B$69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*IF('Multipliers and Adjustments'!$B$69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*IF('Multipliers and Adjustments'!$B$69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*IF('Multipliers and Adjustments'!$B$69="Y",'US f-gases'!X227,1)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*IF('Multipliers and Adjustments'!$B$69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*IF('Multipliers and Adjustments'!$B$69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*IF('Multipliers and Adjustments'!$B$69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*IF('Multipliers and Adjustments'!$B$69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*IF('Multipliers and Adjustments'!$B$69="Y",'US f-gases'!AC227,1)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*IF('Multipliers and Adjustments'!$B$69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*IF('Multipliers and Adjustments'!$B$69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*IF('Multipliers and Adjustments'!$B$69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*IF('Multipliers and Adjustments'!$B$69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*IF('Multipliers and Adjustments'!$B$69="Y",'US f-gases'!AH227,1)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*IF('Multipliers and Adjustments'!$B$69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*IF('Multipliers and Adjustments'!$B$69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*IF('Multipliers and Adjustments'!$B$69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*IF('Multipliers and Adjustments'!$B$69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*IF('Multipliers and Adjustments'!$B$69="Y",'US f-gases'!AM227,1)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*IF('Multipliers and Adjustments'!$B$69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*IF('Multipliers and Adjustments'!$B$69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*IF('Multipliers and Adjustments'!$B$69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*IF('Multipliers and Adjustments'!$B$69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*IF('Multipliers and Adjustments'!$B$69="Y",'US f-gases'!AR227,1)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*IF('Multipliers and Adjustments'!$B$69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*IF('Multipliers and Adjustments'!$B$69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*IF('Multipliers and Adjustments'!$B$69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*IF('Multipliers and Adjustments'!$B$69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*IF('Multipliers and Adjustments'!$B$69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*IF('Multipliers and Adjustments'!$B$69="Y",'US f-gases'!N228,1)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*IF('Multipliers and Adjustments'!$B$69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*IF('Multipliers and Adjustments'!$B$69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*IF('Multipliers and Adjustments'!$B$69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*IF('Multipliers and Adjustments'!$B$69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*IF('Multipliers and Adjustments'!$B$69="Y",'US f-gases'!S228,1)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*IF('Multipliers and Adjustments'!$B$69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*IF('Multipliers and Adjustments'!$B$69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*IF('Multipliers and Adjustments'!$B$69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*IF('Multipliers and Adjustments'!$B$69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*IF('Multipliers and Adjustments'!$B$69="Y",'US f-gases'!X228,1)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*IF('Multipliers and Adjustments'!$B$69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*IF('Multipliers and Adjustments'!$B$69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*IF('Multipliers and Adjustments'!$B$69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*IF('Multipliers and Adjustments'!$B$69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*IF('Multipliers and Adjustments'!$B$69="Y",'US f-gases'!AC228,1)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*IF('Multipliers and Adjustments'!$B$69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*IF('Multipliers and Adjustments'!$B$69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*IF('Multipliers and Adjustments'!$B$69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*IF('Multipliers and Adjustments'!$B$69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*IF('Multipliers and Adjustments'!$B$69="Y",'US f-gases'!AH228,1)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*IF('Multipliers and Adjustments'!$B$69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*IF('Multipliers and Adjustments'!$B$69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*IF('Multipliers and Adjustments'!$B$69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*IF('Multipliers and Adjustments'!$B$69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*IF('Multipliers and Adjustments'!$B$69="Y",'US f-gases'!AM228,1)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*IF('Multipliers and Adjustments'!$B$69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*IF('Multipliers and Adjustments'!$B$69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*IF('Multipliers and Adjustments'!$B$69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*IF('Multipliers and Adjustments'!$B$69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*IF('Multipliers and Adjustments'!$B$69="Y",'US f-gases'!AR228,1)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*IF('Multipliers and Adjustments'!$B$69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*IF('Multipliers and Adjustments'!$B$69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*IF('Multipliers and Adjustments'!$B$69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*IF('Multipliers and Adjustments'!$B$69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*IF('Multipliers and Adjustments'!$B$69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*IF('Multipliers and Adjustments'!$B$69="Y",'US f-gases'!N229,1)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*IF('Multipliers and Adjustments'!$B$69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*IF('Multipliers and Adjustments'!$B$69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*IF('Multipliers and Adjustments'!$B$69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*IF('Multipliers and Adjustments'!$B$69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*IF('Multipliers and Adjustments'!$B$69="Y",'US f-gases'!S229,1)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*IF('Multipliers and Adjustments'!$B$69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*IF('Multipliers and Adjustments'!$B$69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*IF('Multipliers and Adjustments'!$B$69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*IF('Multipliers and Adjustments'!$B$69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*IF('Multipliers and Adjustments'!$B$69="Y",'US f-gases'!X229,1)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*IF('Multipliers and Adjustments'!$B$69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*IF('Multipliers and Adjustments'!$B$69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*IF('Multipliers and Adjustments'!$B$69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*IF('Multipliers and Adjustments'!$B$69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*IF('Multipliers and Adjustments'!$B$69="Y",'US f-gases'!AC229,1)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*IF('Multipliers and Adjustments'!$B$69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*IF('Multipliers and Adjustments'!$B$69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*IF('Multipliers and Adjustments'!$B$69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*IF('Multipliers and Adjustments'!$B$69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*IF('Multipliers and Adjustments'!$B$69="Y",'US f-gases'!AH229,1)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*IF('Multipliers and Adjustments'!$B$69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*IF('Multipliers and Adjustments'!$B$69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*IF('Multipliers and Adjustments'!$B$69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*IF('Multipliers and Adjustments'!$B$69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*IF('Multipliers and Adjustments'!$B$69="Y",'US f-gases'!AM229,1)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*IF('Multipliers and Adjustments'!$B$69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*IF('Multipliers and Adjustments'!$B$69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*IF('Multipliers and Adjustments'!$B$69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*IF('Multipliers and Adjustments'!$B$69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*IF('Multipliers and Adjustments'!$B$69="Y",'US f-gases'!AR229,1)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*IF('Multipliers and Adjustments'!$B$69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*IF('Multipliers and Adjustments'!$B$69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*IF('Multipliers and Adjustments'!$B$69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*IF('Multipliers and Adjustments'!$B$69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*IF('Multipliers and Adjustments'!$B$69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*IF('Multipliers and Adjustments'!$B$69="Y",'US f-gases'!N230,1)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*IF('Multipliers and Adjustments'!$B$69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*IF('Multipliers and Adjustments'!$B$69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*IF('Multipliers and Adjustments'!$B$69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*IF('Multipliers and Adjustments'!$B$69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*IF('Multipliers and Adjustments'!$B$69="Y",'US f-gases'!S230,1)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*IF('Multipliers and Adjustments'!$B$69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*IF('Multipliers and Adjustments'!$B$69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*IF('Multipliers and Adjustments'!$B$69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*IF('Multipliers and Adjustments'!$B$69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*IF('Multipliers and Adjustments'!$B$69="Y",'US f-gases'!X230,1)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*IF('Multipliers and Adjustments'!$B$69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*IF('Multipliers and Adjustments'!$B$69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*IF('Multipliers and Adjustments'!$B$69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*IF('Multipliers and Adjustments'!$B$69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*IF('Multipliers and Adjustments'!$B$69="Y",'US f-gases'!AC230,1)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*IF('Multipliers and Adjustments'!$B$69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*IF('Multipliers and Adjustments'!$B$69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*IF('Multipliers and Adjustments'!$B$69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*IF('Multipliers and Adjustments'!$B$69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*IF('Multipliers and Adjustments'!$B$69="Y",'US f-gases'!AH230,1)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*IF('Multipliers and Adjustments'!$B$69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*IF('Multipliers and Adjustments'!$B$69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*IF('Multipliers and Adjustments'!$B$69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*IF('Multipliers and Adjustments'!$B$69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*IF('Multipliers and Adjustments'!$B$69="Y",'US f-gases'!AM230,1)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*IF('Multipliers and Adjustments'!$B$69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*IF('Multipliers and Adjustments'!$B$69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*IF('Multipliers and Adjustments'!$B$69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*IF('Multipliers and Adjustments'!$B$69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*IF('Multipliers and Adjustments'!$B$69="Y",'US f-gases'!AR230,1)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*IF('Multipliers and Adjustments'!$B$69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*IF('Multipliers and Adjustments'!$B$69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*IF('Multipliers and Adjustments'!$B$69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*IF('Multipliers and Adjustments'!$B$69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*IF('Multipliers and Adjustments'!$B$69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*IF('Multipliers and Adjustments'!$B$69="Y",'US f-gases'!N231,1)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*IF('Multipliers and Adjustments'!$B$69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*IF('Multipliers and Adjustments'!$B$69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*IF('Multipliers and Adjustments'!$B$69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*IF('Multipliers and Adjustments'!$B$69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*IF('Multipliers and Adjustments'!$B$69="Y",'US f-gases'!S231,1)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*IF('Multipliers and Adjustments'!$B$69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*IF('Multipliers and Adjustments'!$B$69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*IF('Multipliers and Adjustments'!$B$69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*IF('Multipliers and Adjustments'!$B$69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*IF('Multipliers and Adjustments'!$B$69="Y",'US f-gases'!X231,1)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*IF('Multipliers and Adjustments'!$B$69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*IF('Multipliers and Adjustments'!$B$69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*IF('Multipliers and Adjustments'!$B$69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*IF('Multipliers and Adjustments'!$B$69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*IF('Multipliers and Adjustments'!$B$69="Y",'US f-gases'!AC231,1)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*IF('Multipliers and Adjustments'!$B$69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*IF('Multipliers and Adjustments'!$B$69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*IF('Multipliers and Adjustments'!$B$69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*IF('Multipliers and Adjustments'!$B$69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*IF('Multipliers and Adjustments'!$B$69="Y",'US f-gases'!AH231,1)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*IF('Multipliers and Adjustments'!$B$69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*IF('Multipliers and Adjustments'!$B$69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*IF('Multipliers and Adjustments'!$B$69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*IF('Multipliers and Adjustments'!$B$69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*IF('Multipliers and Adjustments'!$B$69="Y",'US f-gases'!AM231,1)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*IF('Multipliers and Adjustments'!$B$69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*IF('Multipliers and Adjustments'!$B$69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*IF('Multipliers and Adjustments'!$B$69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*IF('Multipliers and Adjustments'!$B$69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*IF('Multipliers and Adjustments'!$B$69="Y",'US f-gases'!AR231,1)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*IF('Multipliers and Adjustments'!$B$69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*IF('Multipliers and Adjustments'!$B$69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*IF('Multipliers and Adjustments'!$B$69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*IF('Multipliers and Adjustments'!$B$69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*IF('Multipliers and Adjustments'!$B$69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*IF('Multipliers and Adjustments'!$B$69="Y",'US f-gases'!N232,1)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*IF('Multipliers and Adjustments'!$B$69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*IF('Multipliers and Adjustments'!$B$69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*IF('Multipliers and Adjustments'!$B$69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*IF('Multipliers and Adjustments'!$B$69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*IF('Multipliers and Adjustments'!$B$69="Y",'US f-gases'!S232,1)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*IF('Multipliers and Adjustments'!$B$69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*IF('Multipliers and Adjustments'!$B$69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*IF('Multipliers and Adjustments'!$B$69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*IF('Multipliers and Adjustments'!$B$69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*IF('Multipliers and Adjustments'!$B$69="Y",'US f-gases'!X232,1)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*IF('Multipliers and Adjustments'!$B$69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*IF('Multipliers and Adjustments'!$B$69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*IF('Multipliers and Adjustments'!$B$69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*IF('Multipliers and Adjustments'!$B$69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*IF('Multipliers and Adjustments'!$B$69="Y",'US f-gases'!AC232,1)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*IF('Multipliers and Adjustments'!$B$69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*IF('Multipliers and Adjustments'!$B$69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*IF('Multipliers and Adjustments'!$B$69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*IF('Multipliers and Adjustments'!$B$69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*IF('Multipliers and Adjustments'!$B$69="Y",'US f-gases'!AH232,1)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*IF('Multipliers and Adjustments'!$B$69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*IF('Multipliers and Adjustments'!$B$69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*IF('Multipliers and Adjustments'!$B$69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*IF('Multipliers and Adjustments'!$B$69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*IF('Multipliers and Adjustments'!$B$69="Y",'US f-gases'!AM232,1)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*IF('Multipliers and Adjustments'!$B$69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*IF('Multipliers and Adjustments'!$B$69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*IF('Multipliers and Adjustments'!$B$69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*IF('Multipliers and Adjustments'!$B$69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*IF('Multipliers and Adjustments'!$B$69="Y",'US f-gases'!AR232,1)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*IF('Multipliers and Adjustments'!$B$69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*IF('Multipliers and Adjustments'!$B$69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*IF('Multipliers and Adjustments'!$B$69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*IF('Multipliers and Adjustments'!$B$69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*IF('Multipliers and Adjustments'!$B$69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*IF('Multipliers and Adjustments'!$B$69="Y",'US f-gases'!N233,1)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*IF('Multipliers and Adjustments'!$B$69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*IF('Multipliers and Adjustments'!$B$69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*IF('Multipliers and Adjustments'!$B$69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*IF('Multipliers and Adjustments'!$B$69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*IF('Multipliers and Adjustments'!$B$69="Y",'US f-gases'!S233,1)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*IF('Multipliers and Adjustments'!$B$69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*IF('Multipliers and Adjustments'!$B$69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*IF('Multipliers and Adjustments'!$B$69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*IF('Multipliers and Adjustments'!$B$69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*IF('Multipliers and Adjustments'!$B$69="Y",'US f-gases'!X233,1)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*IF('Multipliers and Adjustments'!$B$69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*IF('Multipliers and Adjustments'!$B$69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*IF('Multipliers and Adjustments'!$B$69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*IF('Multipliers and Adjustments'!$B$69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*IF('Multipliers and Adjustments'!$B$69="Y",'US f-gases'!AC233,1)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*IF('Multipliers and Adjustments'!$B$69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*IF('Multipliers and Adjustments'!$B$69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*IF('Multipliers and Adjustments'!$B$69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*IF('Multipliers and Adjustments'!$B$69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*IF('Multipliers and Adjustments'!$B$69="Y",'US f-gases'!AH233,1)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*IF('Multipliers and Adjustments'!$B$69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*IF('Multipliers and Adjustments'!$B$69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*IF('Multipliers and Adjustments'!$B$69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*IF('Multipliers and Adjustments'!$B$69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*IF('Multipliers and Adjustments'!$B$69="Y",'US f-gases'!AM233,1)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*IF('Multipliers and Adjustments'!$B$69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*IF('Multipliers and Adjustments'!$B$69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*IF('Multipliers and Adjustments'!$B$69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*IF('Multipliers and Adjustments'!$B$69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*IF('Multipliers and Adjustments'!$B$69="Y",'US f-gases'!AR233,1)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*IF('Multipliers and Adjustments'!$B$69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*IF('Multipliers and Adjustments'!$B$69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*IF('Multipliers and Adjustments'!$B$69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*IF('Multipliers and Adjustments'!$B$69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*IF('Multipliers and Adjustments'!$B$69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*IF('Multipliers and Adjustments'!$B$69="Y",'US f-gases'!N234,1)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*IF('Multipliers and Adjustments'!$B$69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*IF('Multipliers and Adjustments'!$B$69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*IF('Multipliers and Adjustments'!$B$69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*IF('Multipliers and Adjustments'!$B$69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*IF('Multipliers and Adjustments'!$B$69="Y",'US f-gases'!S234,1)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*IF('Multipliers and Adjustments'!$B$69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*IF('Multipliers and Adjustments'!$B$69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*IF('Multipliers and Adjustments'!$B$69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*IF('Multipliers and Adjustments'!$B$69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*IF('Multipliers and Adjustments'!$B$69="Y",'US f-gases'!X234,1)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*IF('Multipliers and Adjustments'!$B$69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*IF('Multipliers and Adjustments'!$B$69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*IF('Multipliers and Adjustments'!$B$69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*IF('Multipliers and Adjustments'!$B$69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*IF('Multipliers and Adjustments'!$B$69="Y",'US f-gases'!AC234,1)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*IF('Multipliers and Adjustments'!$B$69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*IF('Multipliers and Adjustments'!$B$69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*IF('Multipliers and Adjustments'!$B$69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*IF('Multipliers and Adjustments'!$B$69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*IF('Multipliers and Adjustments'!$B$69="Y",'US f-gases'!AH234,1)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*IF('Multipliers and Adjustments'!$B$69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*IF('Multipliers and Adjustments'!$B$69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*IF('Multipliers and Adjustments'!$B$69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*IF('Multipliers and Adjustments'!$B$69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*IF('Multipliers and Adjustments'!$B$69="Y",'US f-gases'!AM234,1)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*IF('Multipliers and Adjustments'!$B$69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*IF('Multipliers and Adjustments'!$B$69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*IF('Multipliers and Adjustments'!$B$69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*IF('Multipliers and Adjustments'!$B$69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*IF('Multipliers and Adjustments'!$B$69="Y",'US f-gases'!AR234,1)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*IF('Multipliers and Adjustments'!$B$69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*IF('Multipliers and Adjustments'!$B$69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*IF('Multipliers and Adjustments'!$B$69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*IF('Multipliers and Adjustments'!$B$69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*IF('Multipliers and Adjustments'!$B$69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*IF('Multipliers and Adjustments'!$B$69="Y",'US f-gases'!N235,1)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*IF('Multipliers and Adjustments'!$B$69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*IF('Multipliers and Adjustments'!$B$69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*IF('Multipliers and Adjustments'!$B$69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*IF('Multipliers and Adjustments'!$B$69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*IF('Multipliers and Adjustments'!$B$69="Y",'US f-gases'!S235,1)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*IF('Multipliers and Adjustments'!$B$69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*IF('Multipliers and Adjustments'!$B$69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*IF('Multipliers and Adjustments'!$B$69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*IF('Multipliers and Adjustments'!$B$69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*IF('Multipliers and Adjustments'!$B$69="Y",'US f-gases'!X235,1)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*IF('Multipliers and Adjustments'!$B$69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*IF('Multipliers and Adjustments'!$B$69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*IF('Multipliers and Adjustments'!$B$69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*IF('Multipliers and Adjustments'!$B$69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*IF('Multipliers and Adjustments'!$B$69="Y",'US f-gases'!AC235,1)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*IF('Multipliers and Adjustments'!$B$69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*IF('Multipliers and Adjustments'!$B$69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*IF('Multipliers and Adjustments'!$B$69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*IF('Multipliers and Adjustments'!$B$69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*IF('Multipliers and Adjustments'!$B$69="Y",'US f-gases'!AH235,1)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*IF('Multipliers and Adjustments'!$B$69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*IF('Multipliers and Adjustments'!$B$69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*IF('Multipliers and Adjustments'!$B$69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*IF('Multipliers and Adjustments'!$B$69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*IF('Multipliers and Adjustments'!$B$69="Y",'US f-gases'!AM235,1)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*IF('Multipliers and Adjustments'!$B$69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*IF('Multipliers and Adjustments'!$B$69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*IF('Multipliers and Adjustments'!$B$69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*IF('Multipliers and Adjustments'!$B$69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*IF('Multipliers and Adjustments'!$B$69="Y",'US f-gases'!AR235,1)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*IF('Multipliers and Adjustments'!$B$69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*IF('Multipliers and Adjustments'!$B$69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*IF('Multipliers and Adjustments'!$B$69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*IF('Multipliers and Adjustments'!$B$69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*IF('Multipliers and Adjustments'!$B$69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*IF('Multipliers and Adjustments'!$B$69="Y",'US f-gases'!N236,1)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*IF('Multipliers and Adjustments'!$B$69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*IF('Multipliers and Adjustments'!$B$69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*IF('Multipliers and Adjustments'!$B$69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*IF('Multipliers and Adjustments'!$B$69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*IF('Multipliers and Adjustments'!$B$69="Y",'US f-gases'!S236,1)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*IF('Multipliers and Adjustments'!$B$69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*IF('Multipliers and Adjustments'!$B$69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*IF('Multipliers and Adjustments'!$B$69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*IF('Multipliers and Adjustments'!$B$69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*IF('Multipliers and Adjustments'!$B$69="Y",'US f-gases'!X236,1)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*IF('Multipliers and Adjustments'!$B$69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*IF('Multipliers and Adjustments'!$B$69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*IF('Multipliers and Adjustments'!$B$69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*IF('Multipliers and Adjustments'!$B$69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*IF('Multipliers and Adjustments'!$B$69="Y",'US f-gases'!AC236,1)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*IF('Multipliers and Adjustments'!$B$69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*IF('Multipliers and Adjustments'!$B$69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*IF('Multipliers and Adjustments'!$B$69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*IF('Multipliers and Adjustments'!$B$69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*IF('Multipliers and Adjustments'!$B$69="Y",'US f-gases'!AH236,1)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*IF('Multipliers and Adjustments'!$B$69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*IF('Multipliers and Adjustments'!$B$69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*IF('Multipliers and Adjustments'!$B$69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*IF('Multipliers and Adjustments'!$B$69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*IF('Multipliers and Adjustments'!$B$69="Y",'US f-gases'!AM236,1)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*IF('Multipliers and Adjustments'!$B$69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*IF('Multipliers and Adjustments'!$B$69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*IF('Multipliers and Adjustments'!$B$69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*IF('Multipliers and Adjustments'!$B$69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*IF('Multipliers and Adjustments'!$B$69="Y",'US f-gases'!AR236,1)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*IF('Multipliers and Adjustments'!$B$69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*IF('Multipliers and Adjustments'!$B$69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*IF('Multipliers and Adjustments'!$B$69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*IF('Multipliers and Adjustments'!$B$69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*IF('Multipliers and Adjustments'!$B$69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*IF('Multipliers and Adjustments'!$B$69="Y",'US f-gases'!N237,1)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*IF('Multipliers and Adjustments'!$B$69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*IF('Multipliers and Adjustments'!$B$69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*IF('Multipliers and Adjustments'!$B$69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*IF('Multipliers and Adjustments'!$B$69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*IF('Multipliers and Adjustments'!$B$69="Y",'US f-gases'!S237,1)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*IF('Multipliers and Adjustments'!$B$69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*IF('Multipliers and Adjustments'!$B$69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*IF('Multipliers and Adjustments'!$B$69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*IF('Multipliers and Adjustments'!$B$69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*IF('Multipliers and Adjustments'!$B$69="Y",'US f-gases'!X237,1)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*IF('Multipliers and Adjustments'!$B$69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*IF('Multipliers and Adjustments'!$B$69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*IF('Multipliers and Adjustments'!$B$69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*IF('Multipliers and Adjustments'!$B$69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*IF('Multipliers and Adjustments'!$B$69="Y",'US f-gases'!AC237,1)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*IF('Multipliers and Adjustments'!$B$69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*IF('Multipliers and Adjustments'!$B$69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*IF('Multipliers and Adjustments'!$B$69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*IF('Multipliers and Adjustments'!$B$69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*IF('Multipliers and Adjustments'!$B$69="Y",'US f-gases'!AH237,1)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*IF('Multipliers and Adjustments'!$B$69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*IF('Multipliers and Adjustments'!$B$69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*IF('Multipliers and Adjustments'!$B$69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*IF('Multipliers and Adjustments'!$B$69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*IF('Multipliers and Adjustments'!$B$69="Y",'US f-gases'!AM237,1)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*IF('Multipliers and Adjustments'!$B$69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*IF('Multipliers and Adjustments'!$B$69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*IF('Multipliers and Adjustments'!$B$69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*IF('Multipliers and Adjustments'!$B$69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*IF('Multipliers and Adjustments'!$B$69="Y",'US f-gases'!AR237,1)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*IF('Multipliers and Adjustments'!$B$69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*IF('Multipliers and Adjustments'!$B$69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*IF('Multipliers and Adjustments'!$B$69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*IF('Multipliers and Adjustments'!$B$69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*IF('Multipliers and Adjustments'!$B$69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*IF('Multipliers and Adjustments'!$B$69="Y",'US f-gases'!N238,1)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*IF('Multipliers and Adjustments'!$B$69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*IF('Multipliers and Adjustments'!$B$69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*IF('Multipliers and Adjustments'!$B$69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*IF('Multipliers and Adjustments'!$B$69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*IF('Multipliers and Adjustments'!$B$69="Y",'US f-gases'!S238,1)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*IF('Multipliers and Adjustments'!$B$69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*IF('Multipliers and Adjustments'!$B$69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*IF('Multipliers and Adjustments'!$B$69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*IF('Multipliers and Adjustments'!$B$69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*IF('Multipliers and Adjustments'!$B$69="Y",'US f-gases'!X238,1)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*IF('Multipliers and Adjustments'!$B$69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*IF('Multipliers and Adjustments'!$B$69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*IF('Multipliers and Adjustments'!$B$69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*IF('Multipliers and Adjustments'!$B$69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*IF('Multipliers and Adjustments'!$B$69="Y",'US f-gases'!AC238,1)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*IF('Multipliers and Adjustments'!$B$69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*IF('Multipliers and Adjustments'!$B$69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*IF('Multipliers and Adjustments'!$B$69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*IF('Multipliers and Adjustments'!$B$69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*IF('Multipliers and Adjustments'!$B$69="Y",'US f-gases'!AH238,1)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*IF('Multipliers and Adjustments'!$B$69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*IF('Multipliers and Adjustments'!$B$69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*IF('Multipliers and Adjustments'!$B$69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*IF('Multipliers and Adjustments'!$B$69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*IF('Multipliers and Adjustments'!$B$69="Y",'US f-gases'!AM238,1)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*IF('Multipliers and Adjustments'!$B$69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*IF('Multipliers and Adjustments'!$B$69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*IF('Multipliers and Adjustments'!$B$69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*IF('Multipliers and Adjustments'!$B$69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*IF('Multipliers and Adjustments'!$B$69="Y",'US f-gases'!AR238,1)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*IF('Multipliers and Adjustments'!$B$69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*IF('Multipliers and Adjustments'!$B$69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*IF('Multipliers and Adjustments'!$B$69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*IF('Multipliers and Adjustments'!$B$69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*IF('Multipliers and Adjustments'!$B$69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*IF('Multipliers and Adjustments'!$B$69="Y",'US f-gases'!N239,1)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*IF('Multipliers and Adjustments'!$B$69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*IF('Multipliers and Adjustments'!$B$69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*IF('Multipliers and Adjustments'!$B$69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*IF('Multipliers and Adjustments'!$B$69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*IF('Multipliers and Adjustments'!$B$69="Y",'US f-gases'!S239,1)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*IF('Multipliers and Adjustments'!$B$69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*IF('Multipliers and Adjustments'!$B$69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*IF('Multipliers and Adjustments'!$B$69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*IF('Multipliers and Adjustments'!$B$69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*IF('Multipliers and Adjustments'!$B$69="Y",'US f-gases'!X239,1)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*IF('Multipliers and Adjustments'!$B$69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*IF('Multipliers and Adjustments'!$B$69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*IF('Multipliers and Adjustments'!$B$69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*IF('Multipliers and Adjustments'!$B$69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*IF('Multipliers and Adjustments'!$B$69="Y",'US f-gases'!AC239,1)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*IF('Multipliers and Adjustments'!$B$69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*IF('Multipliers and Adjustments'!$B$69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*IF('Multipliers and Adjustments'!$B$69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*IF('Multipliers and Adjustments'!$B$69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*IF('Multipliers and Adjustments'!$B$69="Y",'US f-gases'!AH239,1)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*IF('Multipliers and Adjustments'!$B$69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*IF('Multipliers and Adjustments'!$B$69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*IF('Multipliers and Adjustments'!$B$69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*IF('Multipliers and Adjustments'!$B$69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*IF('Multipliers and Adjustments'!$B$69="Y",'US f-gases'!AM239,1)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*IF('Multipliers and Adjustments'!$B$69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*IF('Multipliers and Adjustments'!$B$69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*IF('Multipliers and Adjustments'!$B$69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*IF('Multipliers and Adjustments'!$B$69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*IF('Multipliers and Adjustments'!$B$69="Y",'US f-gases'!AR239,1)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*IF('Multipliers and Adjustments'!$B$69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*IF('Multipliers and Adjustments'!$B$69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*IF('Multipliers and Adjustments'!$B$69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*IF('Multipliers and Adjustments'!$B$69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*IF('Multipliers and Adjustments'!$B$69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*IF('Multipliers and Adjustments'!$B$69="Y",'US f-gases'!N240,1)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*IF('Multipliers and Adjustments'!$B$69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*IF('Multipliers and Adjustments'!$B$69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*IF('Multipliers and Adjustments'!$B$69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*IF('Multipliers and Adjustments'!$B$69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*IF('Multipliers and Adjustments'!$B$69="Y",'US f-gases'!S240,1)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*IF('Multipliers and Adjustments'!$B$69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*IF('Multipliers and Adjustments'!$B$69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*IF('Multipliers and Adjustments'!$B$69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*IF('Multipliers and Adjustments'!$B$69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*IF('Multipliers and Adjustments'!$B$69="Y",'US f-gases'!X240,1)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*IF('Multipliers and Adjustments'!$B$69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*IF('Multipliers and Adjustments'!$B$69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*IF('Multipliers and Adjustments'!$B$69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*IF('Multipliers and Adjustments'!$B$69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*IF('Multipliers and Adjustments'!$B$69="Y",'US f-gases'!AC240,1)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*IF('Multipliers and Adjustments'!$B$69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*IF('Multipliers and Adjustments'!$B$69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*IF('Multipliers and Adjustments'!$B$69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*IF('Multipliers and Adjustments'!$B$69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*IF('Multipliers and Adjustments'!$B$69="Y",'US f-gases'!AH240,1)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*IF('Multipliers and Adjustments'!$B$69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*IF('Multipliers and Adjustments'!$B$69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*IF('Multipliers and Adjustments'!$B$69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*IF('Multipliers and Adjustments'!$B$69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*IF('Multipliers and Adjustments'!$B$69="Y",'US f-gases'!AM240,1)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*IF('Multipliers and Adjustments'!$B$69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*IF('Multipliers and Adjustments'!$B$69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*IF('Multipliers and Adjustments'!$B$69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*IF('Multipliers and Adjustments'!$B$69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*IF('Multipliers and Adjustments'!$B$69="Y",'US f-gases'!AR240,1)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*IF('Multipliers and Adjustments'!$B$69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*IF('Multipliers and Adjustments'!$B$69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*IF('Multipliers and Adjustments'!$B$69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*IF('Multipliers and Adjustments'!$B$69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*IF('Multipliers and Adjustments'!$B$69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*IF('Multipliers and Adjustments'!$B$69="Y",'US f-gases'!N241,1)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*IF('Multipliers and Adjustments'!$B$69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*IF('Multipliers and Adjustments'!$B$69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*IF('Multipliers and Adjustments'!$B$69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*IF('Multipliers and Adjustments'!$B$69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*IF('Multipliers and Adjustments'!$B$69="Y",'US f-gases'!S241,1)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*IF('Multipliers and Adjustments'!$B$69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*IF('Multipliers and Adjustments'!$B$69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*IF('Multipliers and Adjustments'!$B$69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*IF('Multipliers and Adjustments'!$B$69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*IF('Multipliers and Adjustments'!$B$69="Y",'US f-gases'!X241,1)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*IF('Multipliers and Adjustments'!$B$69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*IF('Multipliers and Adjustments'!$B$69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*IF('Multipliers and Adjustments'!$B$69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*IF('Multipliers and Adjustments'!$B$69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*IF('Multipliers and Adjustments'!$B$69="Y",'US f-gases'!AC241,1)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*IF('Multipliers and Adjustments'!$B$69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*IF('Multipliers and Adjustments'!$B$69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*IF('Multipliers and Adjustments'!$B$69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*IF('Multipliers and Adjustments'!$B$69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*IF('Multipliers and Adjustments'!$B$69="Y",'US f-gases'!AH241,1)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*IF('Multipliers and Adjustments'!$B$69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*IF('Multipliers and Adjustments'!$B$69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*IF('Multipliers and Adjustments'!$B$69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*IF('Multipliers and Adjustments'!$B$69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*IF('Multipliers and Adjustments'!$B$69="Y",'US f-gases'!AM241,1)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*IF('Multipliers and Adjustments'!$B$69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*IF('Multipliers and Adjustments'!$B$69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*IF('Multipliers and Adjustments'!$B$69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*IF('Multipliers and Adjustments'!$B$69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*IF('Multipliers and Adjustments'!$B$69="Y",'US f-gases'!AR241,1)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*IF('Multipliers and Adjustments'!$B$69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*IF('Multipliers and Adjustments'!$B$69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*IF('Multipliers and Adjustments'!$B$69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*IF('Multipliers and Adjustments'!$B$69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*IF('Multipliers and Adjustments'!$B$69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*IF('Multipliers and Adjustments'!$B$69="Y",'US f-gases'!N242,1)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*IF('Multipliers and Adjustments'!$B$69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*IF('Multipliers and Adjustments'!$B$69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*IF('Multipliers and Adjustments'!$B$69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*IF('Multipliers and Adjustments'!$B$69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*IF('Multipliers and Adjustments'!$B$69="Y",'US f-gases'!S242,1)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*IF('Multipliers and Adjustments'!$B$69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*IF('Multipliers and Adjustments'!$B$69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*IF('Multipliers and Adjustments'!$B$69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*IF('Multipliers and Adjustments'!$B$69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*IF('Multipliers and Adjustments'!$B$69="Y",'US f-gases'!X242,1)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*IF('Multipliers and Adjustments'!$B$69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*IF('Multipliers and Adjustments'!$B$69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*IF('Multipliers and Adjustments'!$B$69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*IF('Multipliers and Adjustments'!$B$69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*IF('Multipliers and Adjustments'!$B$69="Y",'US f-gases'!AC242,1)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*IF('Multipliers and Adjustments'!$B$69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*IF('Multipliers and Adjustments'!$B$69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*IF('Multipliers and Adjustments'!$B$69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*IF('Multipliers and Adjustments'!$B$69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*IF('Multipliers and Adjustments'!$B$69="Y",'US f-gases'!AH242,1)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*IF('Multipliers and Adjustments'!$B$69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*IF('Multipliers and Adjustments'!$B$69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*IF('Multipliers and Adjustments'!$B$69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*IF('Multipliers and Adjustments'!$B$69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*IF('Multipliers and Adjustments'!$B$69="Y",'US f-gases'!AM242,1)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*IF('Multipliers and Adjustments'!$B$69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*IF('Multipliers and Adjustments'!$B$69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*IF('Multipliers and Adjustments'!$B$69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*IF('Multipliers and Adjustments'!$B$69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*IF('Multipliers and Adjustments'!$B$69="Y",'US f-gases'!AR242,1)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*IF('Multipliers and Adjustments'!$B$69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*IF('Multipliers and Adjustments'!$B$69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*IF('Multipliers and Adjustments'!$B$69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*IF('Multipliers and Adjustments'!$B$69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*IF('Multipliers and Adjustments'!$B$69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*IF('Multipliers and Adjustments'!$B$69="Y",'US f-gases'!N243,1)</f>
        <v>0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*IF('Multipliers and Adjustments'!$B$69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*IF('Multipliers and Adjustments'!$B$69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*IF('Multipliers and Adjustments'!$B$69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*IF('Multipliers and Adjustments'!$B$69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*IF('Multipliers and Adjustments'!$B$69="Y",'US f-gases'!S243,1)</f>
        <v>0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*IF('Multipliers and Adjustments'!$B$69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*IF('Multipliers and Adjustments'!$B$69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*IF('Multipliers and Adjustments'!$B$69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*IF('Multipliers and Adjustments'!$B$69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*IF('Multipliers and Adjustments'!$B$69="Y",'US f-gases'!X243,1)</f>
        <v>0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*IF('Multipliers and Adjustments'!$B$69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*IF('Multipliers and Adjustments'!$B$69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*IF('Multipliers and Adjustments'!$B$69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*IF('Multipliers and Adjustments'!$B$69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*IF('Multipliers and Adjustments'!$B$69="Y",'US f-gases'!AC243,1)</f>
        <v>0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*IF('Multipliers and Adjustments'!$B$69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*IF('Multipliers and Adjustments'!$B$69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*IF('Multipliers and Adjustments'!$B$69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*IF('Multipliers and Adjustments'!$B$69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*IF('Multipliers and Adjustments'!$B$69="Y",'US f-gases'!AH243,1)</f>
        <v>0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*IF('Multipliers and Adjustments'!$B$69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*IF('Multipliers and Adjustments'!$B$69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*IF('Multipliers and Adjustments'!$B$69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*IF('Multipliers and Adjustments'!$B$69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*IF('Multipliers and Adjustments'!$B$69="Y",'US f-gases'!AM243,1)</f>
        <v>0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*IF('Multipliers and Adjustments'!$B$69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*IF('Multipliers and Adjustments'!$B$69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*IF('Multipliers and Adjustments'!$B$69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*IF('Multipliers and Adjustments'!$B$69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*IF('Multipliers and Adjustments'!$B$69="Y",'US f-gases'!AR243,1)</f>
        <v>0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*IF('Multipliers and Adjustments'!$B$69="Y",'US f-gases'!AS243,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A53" workbookViewId="0">
      <selection activeCell="A74" sqref="A74:XFD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7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*IF('Multipliers and Adjustments'!$B$69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*IF('Multipliers and Adjustments'!$B$69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*IF('Multipliers and Adjustments'!$B$69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*IF('Multipliers and Adjustments'!$B$69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*IF('Multipliers and Adjustments'!$B$69="Y",'US f-gases'!N172,1)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*IF('Multipliers and Adjustments'!$B$69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*IF('Multipliers and Adjustments'!$B$69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*IF('Multipliers and Adjustments'!$B$69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*IF('Multipliers and Adjustments'!$B$69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*IF('Multipliers and Adjustments'!$B$69="Y",'US f-gases'!S172,1)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*IF('Multipliers and Adjustments'!$B$69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*IF('Multipliers and Adjustments'!$B$69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*IF('Multipliers and Adjustments'!$B$69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*IF('Multipliers and Adjustments'!$B$69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*IF('Multipliers and Adjustments'!$B$69="Y",'US f-gases'!X172,1)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*IF('Multipliers and Adjustments'!$B$69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*IF('Multipliers and Adjustments'!$B$69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*IF('Multipliers and Adjustments'!$B$69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*IF('Multipliers and Adjustments'!$B$69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*IF('Multipliers and Adjustments'!$B$69="Y",'US f-gases'!AC172,1)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*IF('Multipliers and Adjustments'!$B$69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*IF('Multipliers and Adjustments'!$B$69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*IF('Multipliers and Adjustments'!$B$69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*IF('Multipliers and Adjustments'!$B$69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*IF('Multipliers and Adjustments'!$B$69="Y",'US f-gases'!AH172,1)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*IF('Multipliers and Adjustments'!$B$69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*IF('Multipliers and Adjustments'!$B$69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*IF('Multipliers and Adjustments'!$B$69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*IF('Multipliers and Adjustments'!$B$69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*IF('Multipliers and Adjustments'!$B$69="Y",'US f-gases'!AM172,1)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*IF('Multipliers and Adjustments'!$B$69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*IF('Multipliers and Adjustments'!$B$69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*IF('Multipliers and Adjustments'!$B$69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*IF('Multipliers and Adjustments'!$B$69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*IF('Multipliers and Adjustments'!$B$69="Y",'US f-gases'!AR172,1)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*IF('Multipliers and Adjustments'!$B$69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*IF('Multipliers and Adjustments'!$B$69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*IF('Multipliers and Adjustments'!$B$69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*IF('Multipliers and Adjustments'!$B$69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*IF('Multipliers and Adjustments'!$B$69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*IF('Multipliers and Adjustments'!$B$69="Y",'US f-gases'!N173,1)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*IF('Multipliers and Adjustments'!$B$69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*IF('Multipliers and Adjustments'!$B$69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*IF('Multipliers and Adjustments'!$B$69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*IF('Multipliers and Adjustments'!$B$69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*IF('Multipliers and Adjustments'!$B$69="Y",'US f-gases'!S173,1)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*IF('Multipliers and Adjustments'!$B$69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*IF('Multipliers and Adjustments'!$B$69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*IF('Multipliers and Adjustments'!$B$69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*IF('Multipliers and Adjustments'!$B$69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*IF('Multipliers and Adjustments'!$B$69="Y",'US f-gases'!X173,1)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*IF('Multipliers and Adjustments'!$B$69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*IF('Multipliers and Adjustments'!$B$69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*IF('Multipliers and Adjustments'!$B$69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*IF('Multipliers and Adjustments'!$B$69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*IF('Multipliers and Adjustments'!$B$69="Y",'US f-gases'!AC173,1)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*IF('Multipliers and Adjustments'!$B$69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*IF('Multipliers and Adjustments'!$B$69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*IF('Multipliers and Adjustments'!$B$69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*IF('Multipliers and Adjustments'!$B$69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*IF('Multipliers and Adjustments'!$B$69="Y",'US f-gases'!AH173,1)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*IF('Multipliers and Adjustments'!$B$69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*IF('Multipliers and Adjustments'!$B$69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*IF('Multipliers and Adjustments'!$B$69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*IF('Multipliers and Adjustments'!$B$69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*IF('Multipliers and Adjustments'!$B$69="Y",'US f-gases'!AM173,1)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*IF('Multipliers and Adjustments'!$B$69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*IF('Multipliers and Adjustments'!$B$69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*IF('Multipliers and Adjustments'!$B$69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*IF('Multipliers and Adjustments'!$B$69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*IF('Multipliers and Adjustments'!$B$69="Y",'US f-gases'!AR173,1)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*IF('Multipliers and Adjustments'!$B$69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*IF('Multipliers and Adjustments'!$B$69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*IF('Multipliers and Adjustments'!$B$69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*IF('Multipliers and Adjustments'!$B$69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*IF('Multipliers and Adjustments'!$B$69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*IF('Multipliers and Adjustments'!$B$69="Y",'US f-gases'!N174,1)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*IF('Multipliers and Adjustments'!$B$69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*IF('Multipliers and Adjustments'!$B$69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*IF('Multipliers and Adjustments'!$B$69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*IF('Multipliers and Adjustments'!$B$69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*IF('Multipliers and Adjustments'!$B$69="Y",'US f-gases'!S174,1)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*IF('Multipliers and Adjustments'!$B$69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*IF('Multipliers and Adjustments'!$B$69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*IF('Multipliers and Adjustments'!$B$69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*IF('Multipliers and Adjustments'!$B$69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*IF('Multipliers and Adjustments'!$B$69="Y",'US f-gases'!X174,1)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*IF('Multipliers and Adjustments'!$B$69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*IF('Multipliers and Adjustments'!$B$69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*IF('Multipliers and Adjustments'!$B$69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*IF('Multipliers and Adjustments'!$B$69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*IF('Multipliers and Adjustments'!$B$69="Y",'US f-gases'!AC174,1)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*IF('Multipliers and Adjustments'!$B$69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*IF('Multipliers and Adjustments'!$B$69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*IF('Multipliers and Adjustments'!$B$69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*IF('Multipliers and Adjustments'!$B$69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*IF('Multipliers and Adjustments'!$B$69="Y",'US f-gases'!AH174,1)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*IF('Multipliers and Adjustments'!$B$69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*IF('Multipliers and Adjustments'!$B$69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*IF('Multipliers and Adjustments'!$B$69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*IF('Multipliers and Adjustments'!$B$69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*IF('Multipliers and Adjustments'!$B$69="Y",'US f-gases'!AM174,1)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*IF('Multipliers and Adjustments'!$B$69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*IF('Multipliers and Adjustments'!$B$69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*IF('Multipliers and Adjustments'!$B$69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*IF('Multipliers and Adjustments'!$B$69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*IF('Multipliers and Adjustments'!$B$69="Y",'US f-gases'!AR174,1)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*IF('Multipliers and Adjustments'!$B$69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*IF('Multipliers and Adjustments'!$B$69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*IF('Multipliers and Adjustments'!$B$69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*IF('Multipliers and Adjustments'!$B$69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*IF('Multipliers and Adjustments'!$B$69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*IF('Multipliers and Adjustments'!$B$69="Y",'US f-gases'!N175,1)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*IF('Multipliers and Adjustments'!$B$69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*IF('Multipliers and Adjustments'!$B$69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*IF('Multipliers and Adjustments'!$B$69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*IF('Multipliers and Adjustments'!$B$69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*IF('Multipliers and Adjustments'!$B$69="Y",'US f-gases'!S175,1)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*IF('Multipliers and Adjustments'!$B$69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*IF('Multipliers and Adjustments'!$B$69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*IF('Multipliers and Adjustments'!$B$69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*IF('Multipliers and Adjustments'!$B$69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*IF('Multipliers and Adjustments'!$B$69="Y",'US f-gases'!X175,1)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*IF('Multipliers and Adjustments'!$B$69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*IF('Multipliers and Adjustments'!$B$69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*IF('Multipliers and Adjustments'!$B$69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*IF('Multipliers and Adjustments'!$B$69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*IF('Multipliers and Adjustments'!$B$69="Y",'US f-gases'!AC175,1)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*IF('Multipliers and Adjustments'!$B$69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*IF('Multipliers and Adjustments'!$B$69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*IF('Multipliers and Adjustments'!$B$69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*IF('Multipliers and Adjustments'!$B$69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*IF('Multipliers and Adjustments'!$B$69="Y",'US f-gases'!AH175,1)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*IF('Multipliers and Adjustments'!$B$69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*IF('Multipliers and Adjustments'!$B$69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*IF('Multipliers and Adjustments'!$B$69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*IF('Multipliers and Adjustments'!$B$69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*IF('Multipliers and Adjustments'!$B$69="Y",'US f-gases'!AM175,1)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*IF('Multipliers and Adjustments'!$B$69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*IF('Multipliers and Adjustments'!$B$69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*IF('Multipliers and Adjustments'!$B$69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*IF('Multipliers and Adjustments'!$B$69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*IF('Multipliers and Adjustments'!$B$69="Y",'US f-gases'!AR175,1)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*IF('Multipliers and Adjustments'!$B$69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*IF('Multipliers and Adjustments'!$B$69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*IF('Multipliers and Adjustments'!$B$69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*IF('Multipliers and Adjustments'!$B$69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*IF('Multipliers and Adjustments'!$B$69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*IF('Multipliers and Adjustments'!$B$69="Y",'US f-gases'!N176,1)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*IF('Multipliers and Adjustments'!$B$69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*IF('Multipliers and Adjustments'!$B$69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*IF('Multipliers and Adjustments'!$B$69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*IF('Multipliers and Adjustments'!$B$69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*IF('Multipliers and Adjustments'!$B$69="Y",'US f-gases'!S176,1)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*IF('Multipliers and Adjustments'!$B$69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*IF('Multipliers and Adjustments'!$B$69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*IF('Multipliers and Adjustments'!$B$69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*IF('Multipliers and Adjustments'!$B$69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*IF('Multipliers and Adjustments'!$B$69="Y",'US f-gases'!X176,1)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*IF('Multipliers and Adjustments'!$B$69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*IF('Multipliers and Adjustments'!$B$69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*IF('Multipliers and Adjustments'!$B$69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*IF('Multipliers and Adjustments'!$B$69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*IF('Multipliers and Adjustments'!$B$69="Y",'US f-gases'!AC176,1)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*IF('Multipliers and Adjustments'!$B$69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*IF('Multipliers and Adjustments'!$B$69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*IF('Multipliers and Adjustments'!$B$69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*IF('Multipliers and Adjustments'!$B$69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*IF('Multipliers and Adjustments'!$B$69="Y",'US f-gases'!AH176,1)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*IF('Multipliers and Adjustments'!$B$69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*IF('Multipliers and Adjustments'!$B$69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*IF('Multipliers and Adjustments'!$B$69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*IF('Multipliers and Adjustments'!$B$69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*IF('Multipliers and Adjustments'!$B$69="Y",'US f-gases'!AM176,1)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*IF('Multipliers and Adjustments'!$B$69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*IF('Multipliers and Adjustments'!$B$69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*IF('Multipliers and Adjustments'!$B$69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*IF('Multipliers and Adjustments'!$B$69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*IF('Multipliers and Adjustments'!$B$69="Y",'US f-gases'!AR176,1)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*IF('Multipliers and Adjustments'!$B$69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*IF('Multipliers and Adjustments'!$B$69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*IF('Multipliers and Adjustments'!$B$69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*IF('Multipliers and Adjustments'!$B$69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*IF('Multipliers and Adjustments'!$B$69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*IF('Multipliers and Adjustments'!$B$69="Y",'US f-gases'!N177,1)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*IF('Multipliers and Adjustments'!$B$69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*IF('Multipliers and Adjustments'!$B$69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*IF('Multipliers and Adjustments'!$B$69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*IF('Multipliers and Adjustments'!$B$69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*IF('Multipliers and Adjustments'!$B$69="Y",'US f-gases'!S177,1)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*IF('Multipliers and Adjustments'!$B$69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*IF('Multipliers and Adjustments'!$B$69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*IF('Multipliers and Adjustments'!$B$69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*IF('Multipliers and Adjustments'!$B$69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*IF('Multipliers and Adjustments'!$B$69="Y",'US f-gases'!X177,1)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*IF('Multipliers and Adjustments'!$B$69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*IF('Multipliers and Adjustments'!$B$69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*IF('Multipliers and Adjustments'!$B$69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*IF('Multipliers and Adjustments'!$B$69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*IF('Multipliers and Adjustments'!$B$69="Y",'US f-gases'!AC177,1)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*IF('Multipliers and Adjustments'!$B$69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*IF('Multipliers and Adjustments'!$B$69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*IF('Multipliers and Adjustments'!$B$69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*IF('Multipliers and Adjustments'!$B$69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*IF('Multipliers and Adjustments'!$B$69="Y",'US f-gases'!AH177,1)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*IF('Multipliers and Adjustments'!$B$69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*IF('Multipliers and Adjustments'!$B$69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*IF('Multipliers and Adjustments'!$B$69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*IF('Multipliers and Adjustments'!$B$69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*IF('Multipliers and Adjustments'!$B$69="Y",'US f-gases'!AM177,1)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*IF('Multipliers and Adjustments'!$B$69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*IF('Multipliers and Adjustments'!$B$69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*IF('Multipliers and Adjustments'!$B$69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*IF('Multipliers and Adjustments'!$B$69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*IF('Multipliers and Adjustments'!$B$69="Y",'US f-gases'!AR177,1)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*IF('Multipliers and Adjustments'!$B$69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*IF('Multipliers and Adjustments'!$B$69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*IF('Multipliers and Adjustments'!$B$69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*IF('Multipliers and Adjustments'!$B$69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*IF('Multipliers and Adjustments'!$B$69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*IF('Multipliers and Adjustments'!$B$69="Y",'US f-gases'!N178,1)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*IF('Multipliers and Adjustments'!$B$69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*IF('Multipliers and Adjustments'!$B$69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*IF('Multipliers and Adjustments'!$B$69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*IF('Multipliers and Adjustments'!$B$69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*IF('Multipliers and Adjustments'!$B$69="Y",'US f-gases'!S178,1)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*IF('Multipliers and Adjustments'!$B$69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*IF('Multipliers and Adjustments'!$B$69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*IF('Multipliers and Adjustments'!$B$69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*IF('Multipliers and Adjustments'!$B$69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*IF('Multipliers and Adjustments'!$B$69="Y",'US f-gases'!X178,1)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*IF('Multipliers and Adjustments'!$B$69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*IF('Multipliers and Adjustments'!$B$69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*IF('Multipliers and Adjustments'!$B$69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*IF('Multipliers and Adjustments'!$B$69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*IF('Multipliers and Adjustments'!$B$69="Y",'US f-gases'!AC178,1)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*IF('Multipliers and Adjustments'!$B$69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*IF('Multipliers and Adjustments'!$B$69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*IF('Multipliers and Adjustments'!$B$69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*IF('Multipliers and Adjustments'!$B$69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*IF('Multipliers and Adjustments'!$B$69="Y",'US f-gases'!AH178,1)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*IF('Multipliers and Adjustments'!$B$69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*IF('Multipliers and Adjustments'!$B$69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*IF('Multipliers and Adjustments'!$B$69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*IF('Multipliers and Adjustments'!$B$69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*IF('Multipliers and Adjustments'!$B$69="Y",'US f-gases'!AM178,1)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*IF('Multipliers and Adjustments'!$B$69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*IF('Multipliers and Adjustments'!$B$69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*IF('Multipliers and Adjustments'!$B$69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*IF('Multipliers and Adjustments'!$B$69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*IF('Multipliers and Adjustments'!$B$69="Y",'US f-gases'!AR178,1)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*IF('Multipliers and Adjustments'!$B$69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*IF('Multipliers and Adjustments'!$B$69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*IF('Multipliers and Adjustments'!$B$69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*IF('Multipliers and Adjustments'!$B$69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*IF('Multipliers and Adjustments'!$B$69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*IF('Multipliers and Adjustments'!$B$69="Y",'US f-gases'!N179,1)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*IF('Multipliers and Adjustments'!$B$69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*IF('Multipliers and Adjustments'!$B$69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*IF('Multipliers and Adjustments'!$B$69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*IF('Multipliers and Adjustments'!$B$69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*IF('Multipliers and Adjustments'!$B$69="Y",'US f-gases'!S179,1)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*IF('Multipliers and Adjustments'!$B$69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*IF('Multipliers and Adjustments'!$B$69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*IF('Multipliers and Adjustments'!$B$69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*IF('Multipliers and Adjustments'!$B$69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*IF('Multipliers and Adjustments'!$B$69="Y",'US f-gases'!X179,1)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*IF('Multipliers and Adjustments'!$B$69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*IF('Multipliers and Adjustments'!$B$69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*IF('Multipliers and Adjustments'!$B$69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*IF('Multipliers and Adjustments'!$B$69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*IF('Multipliers and Adjustments'!$B$69="Y",'US f-gases'!AC179,1)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*IF('Multipliers and Adjustments'!$B$69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*IF('Multipliers and Adjustments'!$B$69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*IF('Multipliers and Adjustments'!$B$69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*IF('Multipliers and Adjustments'!$B$69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*IF('Multipliers and Adjustments'!$B$69="Y",'US f-gases'!AH179,1)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*IF('Multipliers and Adjustments'!$B$69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*IF('Multipliers and Adjustments'!$B$69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*IF('Multipliers and Adjustments'!$B$69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*IF('Multipliers and Adjustments'!$B$69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*IF('Multipliers and Adjustments'!$B$69="Y",'US f-gases'!AM179,1)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*IF('Multipliers and Adjustments'!$B$69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*IF('Multipliers and Adjustments'!$B$69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*IF('Multipliers and Adjustments'!$B$69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*IF('Multipliers and Adjustments'!$B$69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*IF('Multipliers and Adjustments'!$B$69="Y",'US f-gases'!AR179,1)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*IF('Multipliers and Adjustments'!$B$69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*IF('Multipliers and Adjustments'!$B$69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*IF('Multipliers and Adjustments'!$B$69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*IF('Multipliers and Adjustments'!$B$69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*IF('Multipliers and Adjustments'!$B$69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*IF('Multipliers and Adjustments'!$B$69="Y",'US f-gases'!N180,1)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*IF('Multipliers and Adjustments'!$B$69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*IF('Multipliers and Adjustments'!$B$69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*IF('Multipliers and Adjustments'!$B$69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*IF('Multipliers and Adjustments'!$B$69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*IF('Multipliers and Adjustments'!$B$69="Y",'US f-gases'!S180,1)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*IF('Multipliers and Adjustments'!$B$69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*IF('Multipliers and Adjustments'!$B$69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*IF('Multipliers and Adjustments'!$B$69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*IF('Multipliers and Adjustments'!$B$69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*IF('Multipliers and Adjustments'!$B$69="Y",'US f-gases'!X180,1)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*IF('Multipliers and Adjustments'!$B$69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*IF('Multipliers and Adjustments'!$B$69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*IF('Multipliers and Adjustments'!$B$69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*IF('Multipliers and Adjustments'!$B$69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*IF('Multipliers and Adjustments'!$B$69="Y",'US f-gases'!AC180,1)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*IF('Multipliers and Adjustments'!$B$69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*IF('Multipliers and Adjustments'!$B$69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*IF('Multipliers and Adjustments'!$B$69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*IF('Multipliers and Adjustments'!$B$69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*IF('Multipliers and Adjustments'!$B$69="Y",'US f-gases'!AH180,1)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*IF('Multipliers and Adjustments'!$B$69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*IF('Multipliers and Adjustments'!$B$69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*IF('Multipliers and Adjustments'!$B$69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*IF('Multipliers and Adjustments'!$B$69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*IF('Multipliers and Adjustments'!$B$69="Y",'US f-gases'!AM180,1)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*IF('Multipliers and Adjustments'!$B$69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*IF('Multipliers and Adjustments'!$B$69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*IF('Multipliers and Adjustments'!$B$69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*IF('Multipliers and Adjustments'!$B$69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*IF('Multipliers and Adjustments'!$B$69="Y",'US f-gases'!AR180,1)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*IF('Multipliers and Adjustments'!$B$69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*IF('Multipliers and Adjustments'!$B$69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*IF('Multipliers and Adjustments'!$B$69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*IF('Multipliers and Adjustments'!$B$69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*IF('Multipliers and Adjustments'!$B$69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*IF('Multipliers and Adjustments'!$B$69="Y",'US f-gases'!N181,1)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*IF('Multipliers and Adjustments'!$B$69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*IF('Multipliers and Adjustments'!$B$69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*IF('Multipliers and Adjustments'!$B$69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*IF('Multipliers and Adjustments'!$B$69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*IF('Multipliers and Adjustments'!$B$69="Y",'US f-gases'!S181,1)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*IF('Multipliers and Adjustments'!$B$69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*IF('Multipliers and Adjustments'!$B$69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*IF('Multipliers and Adjustments'!$B$69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*IF('Multipliers and Adjustments'!$B$69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*IF('Multipliers and Adjustments'!$B$69="Y",'US f-gases'!X181,1)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*IF('Multipliers and Adjustments'!$B$69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*IF('Multipliers and Adjustments'!$B$69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*IF('Multipliers and Adjustments'!$B$69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*IF('Multipliers and Adjustments'!$B$69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*IF('Multipliers and Adjustments'!$B$69="Y",'US f-gases'!AC181,1)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*IF('Multipliers and Adjustments'!$B$69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*IF('Multipliers and Adjustments'!$B$69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*IF('Multipliers and Adjustments'!$B$69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*IF('Multipliers and Adjustments'!$B$69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*IF('Multipliers and Adjustments'!$B$69="Y",'US f-gases'!AH181,1)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*IF('Multipliers and Adjustments'!$B$69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*IF('Multipliers and Adjustments'!$B$69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*IF('Multipliers and Adjustments'!$B$69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*IF('Multipliers and Adjustments'!$B$69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*IF('Multipliers and Adjustments'!$B$69="Y",'US f-gases'!AM181,1)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*IF('Multipliers and Adjustments'!$B$69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*IF('Multipliers and Adjustments'!$B$69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*IF('Multipliers and Adjustments'!$B$69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*IF('Multipliers and Adjustments'!$B$69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*IF('Multipliers and Adjustments'!$B$69="Y",'US f-gases'!AR181,1)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*IF('Multipliers and Adjustments'!$B$69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*IF('Multipliers and Adjustments'!$B$69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*IF('Multipliers and Adjustments'!$B$69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*IF('Multipliers and Adjustments'!$B$69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*IF('Multipliers and Adjustments'!$B$69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*IF('Multipliers and Adjustments'!$B$69="Y",'US f-gases'!N182,1)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*IF('Multipliers and Adjustments'!$B$69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*IF('Multipliers and Adjustments'!$B$69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*IF('Multipliers and Adjustments'!$B$69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*IF('Multipliers and Adjustments'!$B$69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*IF('Multipliers and Adjustments'!$B$69="Y",'US f-gases'!S182,1)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*IF('Multipliers and Adjustments'!$B$69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*IF('Multipliers and Adjustments'!$B$69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*IF('Multipliers and Adjustments'!$B$69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*IF('Multipliers and Adjustments'!$B$69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*IF('Multipliers and Adjustments'!$B$69="Y",'US f-gases'!X182,1)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*IF('Multipliers and Adjustments'!$B$69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*IF('Multipliers and Adjustments'!$B$69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*IF('Multipliers and Adjustments'!$B$69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*IF('Multipliers and Adjustments'!$B$69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*IF('Multipliers and Adjustments'!$B$69="Y",'US f-gases'!AC182,1)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*IF('Multipliers and Adjustments'!$B$69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*IF('Multipliers and Adjustments'!$B$69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*IF('Multipliers and Adjustments'!$B$69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*IF('Multipliers and Adjustments'!$B$69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*IF('Multipliers and Adjustments'!$B$69="Y",'US f-gases'!AH182,1)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*IF('Multipliers and Adjustments'!$B$69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*IF('Multipliers and Adjustments'!$B$69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*IF('Multipliers and Adjustments'!$B$69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*IF('Multipliers and Adjustments'!$B$69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*IF('Multipliers and Adjustments'!$B$69="Y",'US f-gases'!AM182,1)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*IF('Multipliers and Adjustments'!$B$69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*IF('Multipliers and Adjustments'!$B$69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*IF('Multipliers and Adjustments'!$B$69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*IF('Multipliers and Adjustments'!$B$69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*IF('Multipliers and Adjustments'!$B$69="Y",'US f-gases'!AR182,1)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*IF('Multipliers and Adjustments'!$B$69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*IF('Multipliers and Adjustments'!$B$69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*IF('Multipliers and Adjustments'!$B$69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*IF('Multipliers and Adjustments'!$B$69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*IF('Multipliers and Adjustments'!$B$69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*IF('Multipliers and Adjustments'!$B$69="Y",'US f-gases'!N183,1)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*IF('Multipliers and Adjustments'!$B$69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*IF('Multipliers and Adjustments'!$B$69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*IF('Multipliers and Adjustments'!$B$69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*IF('Multipliers and Adjustments'!$B$69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*IF('Multipliers and Adjustments'!$B$69="Y",'US f-gases'!S183,1)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*IF('Multipliers and Adjustments'!$B$69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*IF('Multipliers and Adjustments'!$B$69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*IF('Multipliers and Adjustments'!$B$69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*IF('Multipliers and Adjustments'!$B$69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*IF('Multipliers and Adjustments'!$B$69="Y",'US f-gases'!X183,1)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*IF('Multipliers and Adjustments'!$B$69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*IF('Multipliers and Adjustments'!$B$69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*IF('Multipliers and Adjustments'!$B$69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*IF('Multipliers and Adjustments'!$B$69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*IF('Multipliers and Adjustments'!$B$69="Y",'US f-gases'!AC183,1)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*IF('Multipliers and Adjustments'!$B$69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*IF('Multipliers and Adjustments'!$B$69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*IF('Multipliers and Adjustments'!$B$69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*IF('Multipliers and Adjustments'!$B$69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*IF('Multipliers and Adjustments'!$B$69="Y",'US f-gases'!AH183,1)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*IF('Multipliers and Adjustments'!$B$69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*IF('Multipliers and Adjustments'!$B$69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*IF('Multipliers and Adjustments'!$B$69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*IF('Multipliers and Adjustments'!$B$69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*IF('Multipliers and Adjustments'!$B$69="Y",'US f-gases'!AM183,1)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*IF('Multipliers and Adjustments'!$B$69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*IF('Multipliers and Adjustments'!$B$69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*IF('Multipliers and Adjustments'!$B$69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*IF('Multipliers and Adjustments'!$B$69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*IF('Multipliers and Adjustments'!$B$69="Y",'US f-gases'!AR183,1)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*IF('Multipliers and Adjustments'!$B$69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*IF('Multipliers and Adjustments'!$B$69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*IF('Multipliers and Adjustments'!$B$69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*IF('Multipliers and Adjustments'!$B$69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*IF('Multipliers and Adjustments'!$B$69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*IF('Multipliers and Adjustments'!$B$69="Y",'US f-gases'!N184,1)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*IF('Multipliers and Adjustments'!$B$69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*IF('Multipliers and Adjustments'!$B$69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*IF('Multipliers and Adjustments'!$B$69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*IF('Multipliers and Adjustments'!$B$69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*IF('Multipliers and Adjustments'!$B$69="Y",'US f-gases'!S184,1)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*IF('Multipliers and Adjustments'!$B$69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*IF('Multipliers and Adjustments'!$B$69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*IF('Multipliers and Adjustments'!$B$69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*IF('Multipliers and Adjustments'!$B$69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*IF('Multipliers and Adjustments'!$B$69="Y",'US f-gases'!X184,1)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*IF('Multipliers and Adjustments'!$B$69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*IF('Multipliers and Adjustments'!$B$69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*IF('Multipliers and Adjustments'!$B$69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*IF('Multipliers and Adjustments'!$B$69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*IF('Multipliers and Adjustments'!$B$69="Y",'US f-gases'!AC184,1)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*IF('Multipliers and Adjustments'!$B$69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*IF('Multipliers and Adjustments'!$B$69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*IF('Multipliers and Adjustments'!$B$69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*IF('Multipliers and Adjustments'!$B$69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*IF('Multipliers and Adjustments'!$B$69="Y",'US f-gases'!AH184,1)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*IF('Multipliers and Adjustments'!$B$69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*IF('Multipliers and Adjustments'!$B$69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*IF('Multipliers and Adjustments'!$B$69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*IF('Multipliers and Adjustments'!$B$69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*IF('Multipliers and Adjustments'!$B$69="Y",'US f-gases'!AM184,1)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*IF('Multipliers and Adjustments'!$B$69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*IF('Multipliers and Adjustments'!$B$69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*IF('Multipliers and Adjustments'!$B$69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*IF('Multipliers and Adjustments'!$B$69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*IF('Multipliers and Adjustments'!$B$69="Y",'US f-gases'!AR184,1)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*IF('Multipliers and Adjustments'!$B$69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*IF('Multipliers and Adjustments'!$B$69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*IF('Multipliers and Adjustments'!$B$69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*IF('Multipliers and Adjustments'!$B$69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*IF('Multipliers and Adjustments'!$B$69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*IF('Multipliers and Adjustments'!$B$69="Y",'US f-gases'!N185,1)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*IF('Multipliers and Adjustments'!$B$69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*IF('Multipliers and Adjustments'!$B$69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*IF('Multipliers and Adjustments'!$B$69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*IF('Multipliers and Adjustments'!$B$69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*IF('Multipliers and Adjustments'!$B$69="Y",'US f-gases'!S185,1)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*IF('Multipliers and Adjustments'!$B$69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*IF('Multipliers and Adjustments'!$B$69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*IF('Multipliers and Adjustments'!$B$69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*IF('Multipliers and Adjustments'!$B$69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*IF('Multipliers and Adjustments'!$B$69="Y",'US f-gases'!X185,1)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*IF('Multipliers and Adjustments'!$B$69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*IF('Multipliers and Adjustments'!$B$69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*IF('Multipliers and Adjustments'!$B$69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*IF('Multipliers and Adjustments'!$B$69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*IF('Multipliers and Adjustments'!$B$69="Y",'US f-gases'!AC185,1)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*IF('Multipliers and Adjustments'!$B$69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*IF('Multipliers and Adjustments'!$B$69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*IF('Multipliers and Adjustments'!$B$69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*IF('Multipliers and Adjustments'!$B$69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*IF('Multipliers and Adjustments'!$B$69="Y",'US f-gases'!AH185,1)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*IF('Multipliers and Adjustments'!$B$69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*IF('Multipliers and Adjustments'!$B$69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*IF('Multipliers and Adjustments'!$B$69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*IF('Multipliers and Adjustments'!$B$69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*IF('Multipliers and Adjustments'!$B$69="Y",'US f-gases'!AM185,1)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*IF('Multipliers and Adjustments'!$B$69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*IF('Multipliers and Adjustments'!$B$69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*IF('Multipliers and Adjustments'!$B$69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*IF('Multipliers and Adjustments'!$B$69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*IF('Multipliers and Adjustments'!$B$69="Y",'US f-gases'!AR185,1)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*IF('Multipliers and Adjustments'!$B$69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*IF('Multipliers and Adjustments'!$B$69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*IF('Multipliers and Adjustments'!$B$69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*IF('Multipliers and Adjustments'!$B$69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*IF('Multipliers and Adjustments'!$B$69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*IF('Multipliers and Adjustments'!$B$69="Y",'US f-gases'!N186,1)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*IF('Multipliers and Adjustments'!$B$69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*IF('Multipliers and Adjustments'!$B$69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*IF('Multipliers and Adjustments'!$B$69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*IF('Multipliers and Adjustments'!$B$69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*IF('Multipliers and Adjustments'!$B$69="Y",'US f-gases'!S186,1)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*IF('Multipliers and Adjustments'!$B$69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*IF('Multipliers and Adjustments'!$B$69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*IF('Multipliers and Adjustments'!$B$69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*IF('Multipliers and Adjustments'!$B$69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*IF('Multipliers and Adjustments'!$B$69="Y",'US f-gases'!X186,1)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*IF('Multipliers and Adjustments'!$B$69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*IF('Multipliers and Adjustments'!$B$69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*IF('Multipliers and Adjustments'!$B$69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*IF('Multipliers and Adjustments'!$B$69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*IF('Multipliers and Adjustments'!$B$69="Y",'US f-gases'!AC186,1)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*IF('Multipliers and Adjustments'!$B$69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*IF('Multipliers and Adjustments'!$B$69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*IF('Multipliers and Adjustments'!$B$69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*IF('Multipliers and Adjustments'!$B$69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*IF('Multipliers and Adjustments'!$B$69="Y",'US f-gases'!AH186,1)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*IF('Multipliers and Adjustments'!$B$69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*IF('Multipliers and Adjustments'!$B$69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*IF('Multipliers and Adjustments'!$B$69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*IF('Multipliers and Adjustments'!$B$69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*IF('Multipliers and Adjustments'!$B$69="Y",'US f-gases'!AM186,1)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*IF('Multipliers and Adjustments'!$B$69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*IF('Multipliers and Adjustments'!$B$69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*IF('Multipliers and Adjustments'!$B$69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*IF('Multipliers and Adjustments'!$B$69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*IF('Multipliers and Adjustments'!$B$69="Y",'US f-gases'!AR186,1)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*IF('Multipliers and Adjustments'!$B$69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*IF('Multipliers and Adjustments'!$B$69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*IF('Multipliers and Adjustments'!$B$69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*IF('Multipliers and Adjustments'!$B$69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*IF('Multipliers and Adjustments'!$B$69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*IF('Multipliers and Adjustments'!$B$69="Y",'US f-gases'!N187,1)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*IF('Multipliers and Adjustments'!$B$69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*IF('Multipliers and Adjustments'!$B$69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*IF('Multipliers and Adjustments'!$B$69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*IF('Multipliers and Adjustments'!$B$69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*IF('Multipliers and Adjustments'!$B$69="Y",'US f-gases'!S187,1)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*IF('Multipliers and Adjustments'!$B$69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*IF('Multipliers and Adjustments'!$B$69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*IF('Multipliers and Adjustments'!$B$69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*IF('Multipliers and Adjustments'!$B$69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*IF('Multipliers and Adjustments'!$B$69="Y",'US f-gases'!X187,1)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*IF('Multipliers and Adjustments'!$B$69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*IF('Multipliers and Adjustments'!$B$69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*IF('Multipliers and Adjustments'!$B$69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*IF('Multipliers and Adjustments'!$B$69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*IF('Multipliers and Adjustments'!$B$69="Y",'US f-gases'!AC187,1)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*IF('Multipliers and Adjustments'!$B$69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*IF('Multipliers and Adjustments'!$B$69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*IF('Multipliers and Adjustments'!$B$69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*IF('Multipliers and Adjustments'!$B$69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*IF('Multipliers and Adjustments'!$B$69="Y",'US f-gases'!AH187,1)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*IF('Multipliers and Adjustments'!$B$69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*IF('Multipliers and Adjustments'!$B$69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*IF('Multipliers and Adjustments'!$B$69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*IF('Multipliers and Adjustments'!$B$69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*IF('Multipliers and Adjustments'!$B$69="Y",'US f-gases'!AM187,1)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*IF('Multipliers and Adjustments'!$B$69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*IF('Multipliers and Adjustments'!$B$69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*IF('Multipliers and Adjustments'!$B$69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*IF('Multipliers and Adjustments'!$B$69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*IF('Multipliers and Adjustments'!$B$69="Y",'US f-gases'!AR187,1)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*IF('Multipliers and Adjustments'!$B$69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*IF('Multipliers and Adjustments'!$B$69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*IF('Multipliers and Adjustments'!$B$69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*IF('Multipliers and Adjustments'!$B$69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*IF('Multipliers and Adjustments'!$B$69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*IF('Multipliers and Adjustments'!$B$69="Y",'US f-gases'!N188,1)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*IF('Multipliers and Adjustments'!$B$69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*IF('Multipliers and Adjustments'!$B$69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*IF('Multipliers and Adjustments'!$B$69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*IF('Multipliers and Adjustments'!$B$69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*IF('Multipliers and Adjustments'!$B$69="Y",'US f-gases'!S188,1)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*IF('Multipliers and Adjustments'!$B$69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*IF('Multipliers and Adjustments'!$B$69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*IF('Multipliers and Adjustments'!$B$69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*IF('Multipliers and Adjustments'!$B$69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*IF('Multipliers and Adjustments'!$B$69="Y",'US f-gases'!X188,1)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*IF('Multipliers and Adjustments'!$B$69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*IF('Multipliers and Adjustments'!$B$69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*IF('Multipliers and Adjustments'!$B$69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*IF('Multipliers and Adjustments'!$B$69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*IF('Multipliers and Adjustments'!$B$69="Y",'US f-gases'!AC188,1)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*IF('Multipliers and Adjustments'!$B$69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*IF('Multipliers and Adjustments'!$B$69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*IF('Multipliers and Adjustments'!$B$69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*IF('Multipliers and Adjustments'!$B$69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*IF('Multipliers and Adjustments'!$B$69="Y",'US f-gases'!AH188,1)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*IF('Multipliers and Adjustments'!$B$69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*IF('Multipliers and Adjustments'!$B$69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*IF('Multipliers and Adjustments'!$B$69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*IF('Multipliers and Adjustments'!$B$69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*IF('Multipliers and Adjustments'!$B$69="Y",'US f-gases'!AM188,1)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*IF('Multipliers and Adjustments'!$B$69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*IF('Multipliers and Adjustments'!$B$69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*IF('Multipliers and Adjustments'!$B$69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*IF('Multipliers and Adjustments'!$B$69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*IF('Multipliers and Adjustments'!$B$69="Y",'US f-gases'!AR188,1)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*IF('Multipliers and Adjustments'!$B$69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*IF('Multipliers and Adjustments'!$B$69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*IF('Multipliers and Adjustments'!$B$69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*IF('Multipliers and Adjustments'!$B$69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*IF('Multipliers and Adjustments'!$B$69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*IF('Multipliers and Adjustments'!$B$69="Y",'US f-gases'!N189,1)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*IF('Multipliers and Adjustments'!$B$69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*IF('Multipliers and Adjustments'!$B$69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*IF('Multipliers and Adjustments'!$B$69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*IF('Multipliers and Adjustments'!$B$69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*IF('Multipliers and Adjustments'!$B$69="Y",'US f-gases'!S189,1)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*IF('Multipliers and Adjustments'!$B$69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*IF('Multipliers and Adjustments'!$B$69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*IF('Multipliers and Adjustments'!$B$69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*IF('Multipliers and Adjustments'!$B$69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*IF('Multipliers and Adjustments'!$B$69="Y",'US f-gases'!X189,1)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*IF('Multipliers and Adjustments'!$B$69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*IF('Multipliers and Adjustments'!$B$69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*IF('Multipliers and Adjustments'!$B$69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*IF('Multipliers and Adjustments'!$B$69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*IF('Multipliers and Adjustments'!$B$69="Y",'US f-gases'!AC189,1)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*IF('Multipliers and Adjustments'!$B$69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*IF('Multipliers and Adjustments'!$B$69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*IF('Multipliers and Adjustments'!$B$69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*IF('Multipliers and Adjustments'!$B$69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*IF('Multipliers and Adjustments'!$B$69="Y",'US f-gases'!AH189,1)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*IF('Multipliers and Adjustments'!$B$69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*IF('Multipliers and Adjustments'!$B$69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*IF('Multipliers and Adjustments'!$B$69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*IF('Multipliers and Adjustments'!$B$69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*IF('Multipliers and Adjustments'!$B$69="Y",'US f-gases'!AM189,1)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*IF('Multipliers and Adjustments'!$B$69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*IF('Multipliers and Adjustments'!$B$69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*IF('Multipliers and Adjustments'!$B$69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*IF('Multipliers and Adjustments'!$B$69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*IF('Multipliers and Adjustments'!$B$69="Y",'US f-gases'!AR189,1)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*IF('Multipliers and Adjustments'!$B$69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*IF('Multipliers and Adjustments'!$B$69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*IF('Multipliers and Adjustments'!$B$69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*IF('Multipliers and Adjustments'!$B$69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*IF('Multipliers and Adjustments'!$B$69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*IF('Multipliers and Adjustments'!$B$69="Y",'US f-gases'!N190,1)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*IF('Multipliers and Adjustments'!$B$69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*IF('Multipliers and Adjustments'!$B$69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*IF('Multipliers and Adjustments'!$B$69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*IF('Multipliers and Adjustments'!$B$69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*IF('Multipliers and Adjustments'!$B$69="Y",'US f-gases'!S190,1)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*IF('Multipliers and Adjustments'!$B$69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*IF('Multipliers and Adjustments'!$B$69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*IF('Multipliers and Adjustments'!$B$69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*IF('Multipliers and Adjustments'!$B$69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*IF('Multipliers and Adjustments'!$B$69="Y",'US f-gases'!X190,1)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*IF('Multipliers and Adjustments'!$B$69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*IF('Multipliers and Adjustments'!$B$69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*IF('Multipliers and Adjustments'!$B$69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*IF('Multipliers and Adjustments'!$B$69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*IF('Multipliers and Adjustments'!$B$69="Y",'US f-gases'!AC190,1)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*IF('Multipliers and Adjustments'!$B$69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*IF('Multipliers and Adjustments'!$B$69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*IF('Multipliers and Adjustments'!$B$69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*IF('Multipliers and Adjustments'!$B$69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*IF('Multipliers and Adjustments'!$B$69="Y",'US f-gases'!AH190,1)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*IF('Multipliers and Adjustments'!$B$69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*IF('Multipliers and Adjustments'!$B$69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*IF('Multipliers and Adjustments'!$B$69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*IF('Multipliers and Adjustments'!$B$69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*IF('Multipliers and Adjustments'!$B$69="Y",'US f-gases'!AM190,1)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*IF('Multipliers and Adjustments'!$B$69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*IF('Multipliers and Adjustments'!$B$69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*IF('Multipliers and Adjustments'!$B$69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*IF('Multipliers and Adjustments'!$B$69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*IF('Multipliers and Adjustments'!$B$69="Y",'US f-gases'!AR190,1)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*IF('Multipliers and Adjustments'!$B$69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*IF('Multipliers and Adjustments'!$B$69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*IF('Multipliers and Adjustments'!$B$69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*IF('Multipliers and Adjustments'!$B$69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*IF('Multipliers and Adjustments'!$B$69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*IF('Multipliers and Adjustments'!$B$69="Y",'US f-gases'!N191,1)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*IF('Multipliers and Adjustments'!$B$69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*IF('Multipliers and Adjustments'!$B$69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*IF('Multipliers and Adjustments'!$B$69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*IF('Multipliers and Adjustments'!$B$69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*IF('Multipliers and Adjustments'!$B$69="Y",'US f-gases'!S191,1)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*IF('Multipliers and Adjustments'!$B$69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*IF('Multipliers and Adjustments'!$B$69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*IF('Multipliers and Adjustments'!$B$69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*IF('Multipliers and Adjustments'!$B$69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*IF('Multipliers and Adjustments'!$B$69="Y",'US f-gases'!X191,1)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*IF('Multipliers and Adjustments'!$B$69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*IF('Multipliers and Adjustments'!$B$69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*IF('Multipliers and Adjustments'!$B$69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*IF('Multipliers and Adjustments'!$B$69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*IF('Multipliers and Adjustments'!$B$69="Y",'US f-gases'!AC191,1)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*IF('Multipliers and Adjustments'!$B$69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*IF('Multipliers and Adjustments'!$B$69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*IF('Multipliers and Adjustments'!$B$69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*IF('Multipliers and Adjustments'!$B$69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*IF('Multipliers and Adjustments'!$B$69="Y",'US f-gases'!AH191,1)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*IF('Multipliers and Adjustments'!$B$69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*IF('Multipliers and Adjustments'!$B$69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*IF('Multipliers and Adjustments'!$B$69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*IF('Multipliers and Adjustments'!$B$69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*IF('Multipliers and Adjustments'!$B$69="Y",'US f-gases'!AM191,1)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*IF('Multipliers and Adjustments'!$B$69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*IF('Multipliers and Adjustments'!$B$69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*IF('Multipliers and Adjustments'!$B$69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*IF('Multipliers and Adjustments'!$B$69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*IF('Multipliers and Adjustments'!$B$69="Y",'US f-gases'!AR191,1)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*IF('Multipliers and Adjustments'!$B$69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*IF('Multipliers and Adjustments'!$B$69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*IF('Multipliers and Adjustments'!$B$69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*IF('Multipliers and Adjustments'!$B$69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*IF('Multipliers and Adjustments'!$B$69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*IF('Multipliers and Adjustments'!$B$69="Y",'US f-gases'!N192,1)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*IF('Multipliers and Adjustments'!$B$69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*IF('Multipliers and Adjustments'!$B$69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*IF('Multipliers and Adjustments'!$B$69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*IF('Multipliers and Adjustments'!$B$69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*IF('Multipliers and Adjustments'!$B$69="Y",'US f-gases'!S192,1)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*IF('Multipliers and Adjustments'!$B$69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*IF('Multipliers and Adjustments'!$B$69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*IF('Multipliers and Adjustments'!$B$69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*IF('Multipliers and Adjustments'!$B$69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*IF('Multipliers and Adjustments'!$B$69="Y",'US f-gases'!X192,1)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*IF('Multipliers and Adjustments'!$B$69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*IF('Multipliers and Adjustments'!$B$69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*IF('Multipliers and Adjustments'!$B$69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*IF('Multipliers and Adjustments'!$B$69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*IF('Multipliers and Adjustments'!$B$69="Y",'US f-gases'!AC192,1)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*IF('Multipliers and Adjustments'!$B$69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*IF('Multipliers and Adjustments'!$B$69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*IF('Multipliers and Adjustments'!$B$69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*IF('Multipliers and Adjustments'!$B$69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*IF('Multipliers and Adjustments'!$B$69="Y",'US f-gases'!AH192,1)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*IF('Multipliers and Adjustments'!$B$69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*IF('Multipliers and Adjustments'!$B$69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*IF('Multipliers and Adjustments'!$B$69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*IF('Multipliers and Adjustments'!$B$69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*IF('Multipliers and Adjustments'!$B$69="Y",'US f-gases'!AM192,1)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*IF('Multipliers and Adjustments'!$B$69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*IF('Multipliers and Adjustments'!$B$69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*IF('Multipliers and Adjustments'!$B$69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*IF('Multipliers and Adjustments'!$B$69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*IF('Multipliers and Adjustments'!$B$69="Y",'US f-gases'!AR192,1)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*IF('Multipliers and Adjustments'!$B$69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*IF('Multipliers and Adjustments'!$B$69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*IF('Multipliers and Adjustments'!$B$69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*IF('Multipliers and Adjustments'!$B$69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*IF('Multipliers and Adjustments'!$B$69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*IF('Multipliers and Adjustments'!$B$69="Y",'US f-gases'!N193,1)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*IF('Multipliers and Adjustments'!$B$69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*IF('Multipliers and Adjustments'!$B$69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*IF('Multipliers and Adjustments'!$B$69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*IF('Multipliers and Adjustments'!$B$69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*IF('Multipliers and Adjustments'!$B$69="Y",'US f-gases'!S193,1)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*IF('Multipliers and Adjustments'!$B$69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*IF('Multipliers and Adjustments'!$B$69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*IF('Multipliers and Adjustments'!$B$69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*IF('Multipliers and Adjustments'!$B$69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*IF('Multipliers and Adjustments'!$B$69="Y",'US f-gases'!X193,1)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*IF('Multipliers and Adjustments'!$B$69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*IF('Multipliers and Adjustments'!$B$69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*IF('Multipliers and Adjustments'!$B$69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*IF('Multipliers and Adjustments'!$B$69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*IF('Multipliers and Adjustments'!$B$69="Y",'US f-gases'!AC193,1)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*IF('Multipliers and Adjustments'!$B$69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*IF('Multipliers and Adjustments'!$B$69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*IF('Multipliers and Adjustments'!$B$69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*IF('Multipliers and Adjustments'!$B$69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*IF('Multipliers and Adjustments'!$B$69="Y",'US f-gases'!AH193,1)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*IF('Multipliers and Adjustments'!$B$69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*IF('Multipliers and Adjustments'!$B$69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*IF('Multipliers and Adjustments'!$B$69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*IF('Multipliers and Adjustments'!$B$69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*IF('Multipliers and Adjustments'!$B$69="Y",'US f-gases'!AM193,1)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*IF('Multipliers and Adjustments'!$B$69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*IF('Multipliers and Adjustments'!$B$69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*IF('Multipliers and Adjustments'!$B$69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*IF('Multipliers and Adjustments'!$B$69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*IF('Multipliers and Adjustments'!$B$69="Y",'US f-gases'!AR193,1)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*IF('Multipliers and Adjustments'!$B$69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*IF('Multipliers and Adjustments'!$B$69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*IF('Multipliers and Adjustments'!$B$69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*IF('Multipliers and Adjustments'!$B$69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*IF('Multipliers and Adjustments'!$B$69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*IF('Multipliers and Adjustments'!$B$69="Y",'US f-gases'!N194,1)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*IF('Multipliers and Adjustments'!$B$69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*IF('Multipliers and Adjustments'!$B$69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*IF('Multipliers and Adjustments'!$B$69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*IF('Multipliers and Adjustments'!$B$69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*IF('Multipliers and Adjustments'!$B$69="Y",'US f-gases'!S194,1)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*IF('Multipliers and Adjustments'!$B$69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*IF('Multipliers and Adjustments'!$B$69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*IF('Multipliers and Adjustments'!$B$69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*IF('Multipliers and Adjustments'!$B$69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*IF('Multipliers and Adjustments'!$B$69="Y",'US f-gases'!X194,1)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*IF('Multipliers and Adjustments'!$B$69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*IF('Multipliers and Adjustments'!$B$69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*IF('Multipliers and Adjustments'!$B$69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*IF('Multipliers and Adjustments'!$B$69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*IF('Multipliers and Adjustments'!$B$69="Y",'US f-gases'!AC194,1)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*IF('Multipliers and Adjustments'!$B$69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*IF('Multipliers and Adjustments'!$B$69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*IF('Multipliers and Adjustments'!$B$69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*IF('Multipliers and Adjustments'!$B$69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*IF('Multipliers and Adjustments'!$B$69="Y",'US f-gases'!AH194,1)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*IF('Multipliers and Adjustments'!$B$69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*IF('Multipliers and Adjustments'!$B$69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*IF('Multipliers and Adjustments'!$B$69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*IF('Multipliers and Adjustments'!$B$69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*IF('Multipliers and Adjustments'!$B$69="Y",'US f-gases'!AM194,1)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*IF('Multipliers and Adjustments'!$B$69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*IF('Multipliers and Adjustments'!$B$69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*IF('Multipliers and Adjustments'!$B$69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*IF('Multipliers and Adjustments'!$B$69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*IF('Multipliers and Adjustments'!$B$69="Y",'US f-gases'!AR194,1)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*IF('Multipliers and Adjustments'!$B$69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*IF('Multipliers and Adjustments'!$B$69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*IF('Multipliers and Adjustments'!$B$69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*IF('Multipliers and Adjustments'!$B$69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*IF('Multipliers and Adjustments'!$B$69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*IF('Multipliers and Adjustments'!$B$69="Y",'US f-gases'!N195,1)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*IF('Multipliers and Adjustments'!$B$69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*IF('Multipliers and Adjustments'!$B$69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*IF('Multipliers and Adjustments'!$B$69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*IF('Multipliers and Adjustments'!$B$69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*IF('Multipliers and Adjustments'!$B$69="Y",'US f-gases'!S195,1)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*IF('Multipliers and Adjustments'!$B$69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*IF('Multipliers and Adjustments'!$B$69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*IF('Multipliers and Adjustments'!$B$69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*IF('Multipliers and Adjustments'!$B$69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*IF('Multipliers and Adjustments'!$B$69="Y",'US f-gases'!X195,1)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*IF('Multipliers and Adjustments'!$B$69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*IF('Multipliers and Adjustments'!$B$69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*IF('Multipliers and Adjustments'!$B$69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*IF('Multipliers and Adjustments'!$B$69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*IF('Multipliers and Adjustments'!$B$69="Y",'US f-gases'!AC195,1)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*IF('Multipliers and Adjustments'!$B$69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*IF('Multipliers and Adjustments'!$B$69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*IF('Multipliers and Adjustments'!$B$69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*IF('Multipliers and Adjustments'!$B$69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*IF('Multipliers and Adjustments'!$B$69="Y",'US f-gases'!AH195,1)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*IF('Multipliers and Adjustments'!$B$69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*IF('Multipliers and Adjustments'!$B$69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*IF('Multipliers and Adjustments'!$B$69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*IF('Multipliers and Adjustments'!$B$69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*IF('Multipliers and Adjustments'!$B$69="Y",'US f-gases'!AM195,1)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*IF('Multipliers and Adjustments'!$B$69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*IF('Multipliers and Adjustments'!$B$69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*IF('Multipliers and Adjustments'!$B$69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*IF('Multipliers and Adjustments'!$B$69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*IF('Multipliers and Adjustments'!$B$69="Y",'US f-gases'!AR195,1)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*IF('Multipliers and Adjustments'!$B$69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*IF('Multipliers and Adjustments'!$B$69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*IF('Multipliers and Adjustments'!$B$69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*IF('Multipliers and Adjustments'!$B$69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*IF('Multipliers and Adjustments'!$B$69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*IF('Multipliers and Adjustments'!$B$69="Y",'US f-gases'!N196,1)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*IF('Multipliers and Adjustments'!$B$69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*IF('Multipliers and Adjustments'!$B$69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*IF('Multipliers and Adjustments'!$B$69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*IF('Multipliers and Adjustments'!$B$69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*IF('Multipliers and Adjustments'!$B$69="Y",'US f-gases'!S196,1)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*IF('Multipliers and Adjustments'!$B$69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*IF('Multipliers and Adjustments'!$B$69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*IF('Multipliers and Adjustments'!$B$69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*IF('Multipliers and Adjustments'!$B$69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*IF('Multipliers and Adjustments'!$B$69="Y",'US f-gases'!X196,1)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*IF('Multipliers and Adjustments'!$B$69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*IF('Multipliers and Adjustments'!$B$69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*IF('Multipliers and Adjustments'!$B$69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*IF('Multipliers and Adjustments'!$B$69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*IF('Multipliers and Adjustments'!$B$69="Y",'US f-gases'!AC196,1)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*IF('Multipliers and Adjustments'!$B$69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*IF('Multipliers and Adjustments'!$B$69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*IF('Multipliers and Adjustments'!$B$69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*IF('Multipliers and Adjustments'!$B$69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*IF('Multipliers and Adjustments'!$B$69="Y",'US f-gases'!AH196,1)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*IF('Multipliers and Adjustments'!$B$69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*IF('Multipliers and Adjustments'!$B$69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*IF('Multipliers and Adjustments'!$B$69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*IF('Multipliers and Adjustments'!$B$69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*IF('Multipliers and Adjustments'!$B$69="Y",'US f-gases'!AM196,1)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*IF('Multipliers and Adjustments'!$B$69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*IF('Multipliers and Adjustments'!$B$69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*IF('Multipliers and Adjustments'!$B$69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*IF('Multipliers and Adjustments'!$B$69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*IF('Multipliers and Adjustments'!$B$69="Y",'US f-gases'!AR196,1)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*IF('Multipliers and Adjustments'!$B$69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*IF('Multipliers and Adjustments'!$B$69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*IF('Multipliers and Adjustments'!$B$69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*IF('Multipliers and Adjustments'!$B$69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*IF('Multipliers and Adjustments'!$B$69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*IF('Multipliers and Adjustments'!$B$69="Y",'US f-gases'!N197,1)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*IF('Multipliers and Adjustments'!$B$69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*IF('Multipliers and Adjustments'!$B$69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*IF('Multipliers and Adjustments'!$B$69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*IF('Multipliers and Adjustments'!$B$69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*IF('Multipliers and Adjustments'!$B$69="Y",'US f-gases'!S197,1)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*IF('Multipliers and Adjustments'!$B$69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*IF('Multipliers and Adjustments'!$B$69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*IF('Multipliers and Adjustments'!$B$69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*IF('Multipliers and Adjustments'!$B$69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*IF('Multipliers and Adjustments'!$B$69="Y",'US f-gases'!X197,1)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*IF('Multipliers and Adjustments'!$B$69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*IF('Multipliers and Adjustments'!$B$69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*IF('Multipliers and Adjustments'!$B$69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*IF('Multipliers and Adjustments'!$B$69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*IF('Multipliers and Adjustments'!$B$69="Y",'US f-gases'!AC197,1)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*IF('Multipliers and Adjustments'!$B$69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*IF('Multipliers and Adjustments'!$B$69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*IF('Multipliers and Adjustments'!$B$69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*IF('Multipliers and Adjustments'!$B$69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*IF('Multipliers and Adjustments'!$B$69="Y",'US f-gases'!AH197,1)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*IF('Multipliers and Adjustments'!$B$69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*IF('Multipliers and Adjustments'!$B$69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*IF('Multipliers and Adjustments'!$B$69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*IF('Multipliers and Adjustments'!$B$69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*IF('Multipliers and Adjustments'!$B$69="Y",'US f-gases'!AM197,1)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*IF('Multipliers and Adjustments'!$B$69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*IF('Multipliers and Adjustments'!$B$69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*IF('Multipliers and Adjustments'!$B$69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*IF('Multipliers and Adjustments'!$B$69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*IF('Multipliers and Adjustments'!$B$69="Y",'US f-gases'!AR197,1)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*IF('Multipliers and Adjustments'!$B$69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*IF('Multipliers and Adjustments'!$B$69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*IF('Multipliers and Adjustments'!$B$69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*IF('Multipliers and Adjustments'!$B$69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*IF('Multipliers and Adjustments'!$B$69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*IF('Multipliers and Adjustments'!$B$69="Y",'US f-gases'!N198,1)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*IF('Multipliers and Adjustments'!$B$69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*IF('Multipliers and Adjustments'!$B$69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*IF('Multipliers and Adjustments'!$B$69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*IF('Multipliers and Adjustments'!$B$69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*IF('Multipliers and Adjustments'!$B$69="Y",'US f-gases'!S198,1)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*IF('Multipliers and Adjustments'!$B$69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*IF('Multipliers and Adjustments'!$B$69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*IF('Multipliers and Adjustments'!$B$69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*IF('Multipliers and Adjustments'!$B$69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*IF('Multipliers and Adjustments'!$B$69="Y",'US f-gases'!X198,1)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*IF('Multipliers and Adjustments'!$B$69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*IF('Multipliers and Adjustments'!$B$69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*IF('Multipliers and Adjustments'!$B$69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*IF('Multipliers and Adjustments'!$B$69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*IF('Multipliers and Adjustments'!$B$69="Y",'US f-gases'!AC198,1)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*IF('Multipliers and Adjustments'!$B$69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*IF('Multipliers and Adjustments'!$B$69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*IF('Multipliers and Adjustments'!$B$69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*IF('Multipliers and Adjustments'!$B$69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*IF('Multipliers and Adjustments'!$B$69="Y",'US f-gases'!AH198,1)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*IF('Multipliers and Adjustments'!$B$69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*IF('Multipliers and Adjustments'!$B$69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*IF('Multipliers and Adjustments'!$B$69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*IF('Multipliers and Adjustments'!$B$69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*IF('Multipliers and Adjustments'!$B$69="Y",'US f-gases'!AM198,1)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*IF('Multipliers and Adjustments'!$B$69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*IF('Multipliers and Adjustments'!$B$69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*IF('Multipliers and Adjustments'!$B$69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*IF('Multipliers and Adjustments'!$B$69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*IF('Multipliers and Adjustments'!$B$69="Y",'US f-gases'!AR198,1)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*IF('Multipliers and Adjustments'!$B$69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*IF('Multipliers and Adjustments'!$B$69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*IF('Multipliers and Adjustments'!$B$69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*IF('Multipliers and Adjustments'!$B$69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*IF('Multipliers and Adjustments'!$B$69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*IF('Multipliers and Adjustments'!$B$69="Y",'US f-gases'!N199,1)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*IF('Multipliers and Adjustments'!$B$69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*IF('Multipliers and Adjustments'!$B$69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*IF('Multipliers and Adjustments'!$B$69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*IF('Multipliers and Adjustments'!$B$69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*IF('Multipliers and Adjustments'!$B$69="Y",'US f-gases'!S199,1)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*IF('Multipliers and Adjustments'!$B$69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*IF('Multipliers and Adjustments'!$B$69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*IF('Multipliers and Adjustments'!$B$69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*IF('Multipliers and Adjustments'!$B$69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*IF('Multipliers and Adjustments'!$B$69="Y",'US f-gases'!X199,1)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*IF('Multipliers and Adjustments'!$B$69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*IF('Multipliers and Adjustments'!$B$69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*IF('Multipliers and Adjustments'!$B$69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*IF('Multipliers and Adjustments'!$B$69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*IF('Multipliers and Adjustments'!$B$69="Y",'US f-gases'!AC199,1)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*IF('Multipliers and Adjustments'!$B$69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*IF('Multipliers and Adjustments'!$B$69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*IF('Multipliers and Adjustments'!$B$69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*IF('Multipliers and Adjustments'!$B$69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*IF('Multipliers and Adjustments'!$B$69="Y",'US f-gases'!AH199,1)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*IF('Multipliers and Adjustments'!$B$69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*IF('Multipliers and Adjustments'!$B$69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*IF('Multipliers and Adjustments'!$B$69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*IF('Multipliers and Adjustments'!$B$69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*IF('Multipliers and Adjustments'!$B$69="Y",'US f-gases'!AM199,1)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*IF('Multipliers and Adjustments'!$B$69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*IF('Multipliers and Adjustments'!$B$69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*IF('Multipliers and Adjustments'!$B$69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*IF('Multipliers and Adjustments'!$B$69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*IF('Multipliers and Adjustments'!$B$69="Y",'US f-gases'!AR199,1)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*IF('Multipliers and Adjustments'!$B$69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*IF('Multipliers and Adjustments'!$B$69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*IF('Multipliers and Adjustments'!$B$69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*IF('Multipliers and Adjustments'!$B$69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*IF('Multipliers and Adjustments'!$B$69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*IF('Multipliers and Adjustments'!$B$69="Y",'US f-gases'!N200,1)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*IF('Multipliers and Adjustments'!$B$69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*IF('Multipliers and Adjustments'!$B$69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*IF('Multipliers and Adjustments'!$B$69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*IF('Multipliers and Adjustments'!$B$69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*IF('Multipliers and Adjustments'!$B$69="Y",'US f-gases'!S200,1)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*IF('Multipliers and Adjustments'!$B$69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*IF('Multipliers and Adjustments'!$B$69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*IF('Multipliers and Adjustments'!$B$69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*IF('Multipliers and Adjustments'!$B$69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*IF('Multipliers and Adjustments'!$B$69="Y",'US f-gases'!X200,1)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*IF('Multipliers and Adjustments'!$B$69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*IF('Multipliers and Adjustments'!$B$69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*IF('Multipliers and Adjustments'!$B$69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*IF('Multipliers and Adjustments'!$B$69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*IF('Multipliers and Adjustments'!$B$69="Y",'US f-gases'!AC200,1)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*IF('Multipliers and Adjustments'!$B$69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*IF('Multipliers and Adjustments'!$B$69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*IF('Multipliers and Adjustments'!$B$69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*IF('Multipliers and Adjustments'!$B$69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*IF('Multipliers and Adjustments'!$B$69="Y",'US f-gases'!AH200,1)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*IF('Multipliers and Adjustments'!$B$69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*IF('Multipliers and Adjustments'!$B$69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*IF('Multipliers and Adjustments'!$B$69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*IF('Multipliers and Adjustments'!$B$69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*IF('Multipliers and Adjustments'!$B$69="Y",'US f-gases'!AM200,1)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*IF('Multipliers and Adjustments'!$B$69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*IF('Multipliers and Adjustments'!$B$69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*IF('Multipliers and Adjustments'!$B$69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*IF('Multipliers and Adjustments'!$B$69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*IF('Multipliers and Adjustments'!$B$69="Y",'US f-gases'!AR200,1)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*IF('Multipliers and Adjustments'!$B$69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*IF('Multipliers and Adjustments'!$B$69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*IF('Multipliers and Adjustments'!$B$69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*IF('Multipliers and Adjustments'!$B$69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*IF('Multipliers and Adjustments'!$B$69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*IF('Multipliers and Adjustments'!$B$69="Y",'US f-gases'!N201,1)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*IF('Multipliers and Adjustments'!$B$69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*IF('Multipliers and Adjustments'!$B$69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*IF('Multipliers and Adjustments'!$B$69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*IF('Multipliers and Adjustments'!$B$69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*IF('Multipliers and Adjustments'!$B$69="Y",'US f-gases'!S201,1)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*IF('Multipliers and Adjustments'!$B$69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*IF('Multipliers and Adjustments'!$B$69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*IF('Multipliers and Adjustments'!$B$69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*IF('Multipliers and Adjustments'!$B$69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*IF('Multipliers and Adjustments'!$B$69="Y",'US f-gases'!X201,1)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*IF('Multipliers and Adjustments'!$B$69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*IF('Multipliers and Adjustments'!$B$69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*IF('Multipliers and Adjustments'!$B$69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*IF('Multipliers and Adjustments'!$B$69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*IF('Multipliers and Adjustments'!$B$69="Y",'US f-gases'!AC201,1)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*IF('Multipliers and Adjustments'!$B$69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*IF('Multipliers and Adjustments'!$B$69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*IF('Multipliers and Adjustments'!$B$69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*IF('Multipliers and Adjustments'!$B$69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*IF('Multipliers and Adjustments'!$B$69="Y",'US f-gases'!AH201,1)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*IF('Multipliers and Adjustments'!$B$69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*IF('Multipliers and Adjustments'!$B$69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*IF('Multipliers and Adjustments'!$B$69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*IF('Multipliers and Adjustments'!$B$69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*IF('Multipliers and Adjustments'!$B$69="Y",'US f-gases'!AM201,1)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*IF('Multipliers and Adjustments'!$B$69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*IF('Multipliers and Adjustments'!$B$69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*IF('Multipliers and Adjustments'!$B$69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*IF('Multipliers and Adjustments'!$B$69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*IF('Multipliers and Adjustments'!$B$69="Y",'US f-gases'!AR201,1)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*IF('Multipliers and Adjustments'!$B$69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*IF('Multipliers and Adjustments'!$B$69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*IF('Multipliers and Adjustments'!$B$69="Y",'US f-gases'!K202,1)</f>
        <v>33695587515.83100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*IF('Multipliers and Adjustments'!$B$69="Y",'US f-gases'!L202,1)</f>
        <v>67391175031.66200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*IF('Multipliers and Adjustments'!$B$69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*IF('Multipliers and Adjustments'!$B$69="Y",'US f-gases'!N202,1)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*IF('Multipliers and Adjustments'!$B$69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*IF('Multipliers and Adjustments'!$B$69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*IF('Multipliers and Adjustments'!$B$69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*IF('Multipliers and Adjustments'!$B$69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*IF('Multipliers and Adjustments'!$B$69="Y",'US f-gases'!S202,1)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*IF('Multipliers and Adjustments'!$B$69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*IF('Multipliers and Adjustments'!$B$69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*IF('Multipliers and Adjustments'!$B$69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*IF('Multipliers and Adjustments'!$B$69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*IF('Multipliers and Adjustments'!$B$69="Y",'US f-gases'!X202,1)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*IF('Multipliers and Adjustments'!$B$69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*IF('Multipliers and Adjustments'!$B$69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*IF('Multipliers and Adjustments'!$B$69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*IF('Multipliers and Adjustments'!$B$69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*IF('Multipliers and Adjustments'!$B$69="Y",'US f-gases'!AC202,1)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*IF('Multipliers and Adjustments'!$B$69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*IF('Multipliers and Adjustments'!$B$69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*IF('Multipliers and Adjustments'!$B$69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*IF('Multipliers and Adjustments'!$B$69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*IF('Multipliers and Adjustments'!$B$69="Y",'US f-gases'!AH202,1)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*IF('Multipliers and Adjustments'!$B$69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*IF('Multipliers and Adjustments'!$B$69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*IF('Multipliers and Adjustments'!$B$69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*IF('Multipliers and Adjustments'!$B$69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*IF('Multipliers and Adjustments'!$B$69="Y",'US f-gases'!AM202,1)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*IF('Multipliers and Adjustments'!$B$69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*IF('Multipliers and Adjustments'!$B$69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*IF('Multipliers and Adjustments'!$B$69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*IF('Multipliers and Adjustments'!$B$69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*IF('Multipliers and Adjustments'!$B$69="Y",'US f-gases'!AR202,1)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*IF('Multipliers and Adjustments'!$B$69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*IF('Multipliers and Adjustments'!$B$69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D$2,'Multipliers and Adjustments'!$B$72:$AK$72,0))*unit_conv*IF('Multipliers and Adjustments'!$B$69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E$2,'Multipliers and Adjustments'!$B$72:$AK$72,0))*unit_conv*IF('Multipliers and Adjustments'!$B$69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F$2,'Multipliers and Adjustments'!$B$72:$AK$72,0))*unit_conv*IF('Multipliers and Adjustments'!$B$69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G$2,'Multipliers and Adjustments'!$B$72:$AK$72,0))*unit_conv*IF('Multipliers and Adjustments'!$B$69="Y",'US f-gases'!N203,1)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*IF('Multipliers and Adjustments'!$B$69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I$2,'Multipliers and Adjustments'!$B$72:$AK$72,0))*unit_conv*IF('Multipliers and Adjustments'!$B$69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J$2,'Multipliers and Adjustments'!$B$72:$AK$72,0))*unit_conv*IF('Multipliers and Adjustments'!$B$69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K$2,'Multipliers and Adjustments'!$B$72:$AK$72,0))*unit_conv*IF('Multipliers and Adjustments'!$B$69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L$2,'Multipliers and Adjustments'!$B$72:$AK$72,0))*unit_conv*IF('Multipliers and Adjustments'!$B$69="Y",'US f-gases'!S203,1)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*IF('Multipliers and Adjustments'!$B$69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N$2,'Multipliers and Adjustments'!$B$72:$AK$72,0))*unit_conv*IF('Multipliers and Adjustments'!$B$69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O$2,'Multipliers and Adjustments'!$B$72:$AK$72,0))*unit_conv*IF('Multipliers and Adjustments'!$B$69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P$2,'Multipliers and Adjustments'!$B$72:$AK$72,0))*unit_conv*IF('Multipliers and Adjustments'!$B$69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Q$2,'Multipliers and Adjustments'!$B$72:$AK$72,0))*unit_conv*IF('Multipliers and Adjustments'!$B$69="Y",'US f-gases'!X203,1)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*IF('Multipliers and Adjustments'!$B$69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S$2,'Multipliers and Adjustments'!$B$72:$AK$72,0))*unit_conv*IF('Multipliers and Adjustments'!$B$69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T$2,'Multipliers and Adjustments'!$B$72:$AK$72,0))*unit_conv*IF('Multipliers and Adjustments'!$B$69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U$2,'Multipliers and Adjustments'!$B$72:$AK$72,0))*unit_conv*IF('Multipliers and Adjustments'!$B$69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V$2,'Multipliers and Adjustments'!$B$72:$AK$72,0))*unit_conv*IF('Multipliers and Adjustments'!$B$69="Y",'US f-gases'!AC203,1)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*IF('Multipliers and Adjustments'!$B$69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X$2,'Multipliers and Adjustments'!$B$72:$AK$72,0))*unit_conv*IF('Multipliers and Adjustments'!$B$69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Y$2,'Multipliers and Adjustments'!$B$72:$AK$72,0))*unit_conv*IF('Multipliers and Adjustments'!$B$69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Z$2,'Multipliers and Adjustments'!$B$72:$AK$72,0))*unit_conv*IF('Multipliers and Adjustments'!$B$69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AA$2,'Multipliers and Adjustments'!$B$72:$AK$72,0))*unit_conv*IF('Multipliers and Adjustments'!$B$69="Y",'US f-gases'!AH203,1)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*IF('Multipliers and Adjustments'!$B$69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C$2,'Multipliers and Adjustments'!$B$72:$AK$72,0))*unit_conv*IF('Multipliers and Adjustments'!$B$69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D$2,'Multipliers and Adjustments'!$B$72:$AK$72,0))*unit_conv*IF('Multipliers and Adjustments'!$B$69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E$2,'Multipliers and Adjustments'!$B$72:$AK$72,0))*unit_conv*IF('Multipliers and Adjustments'!$B$69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F$2,'Multipliers and Adjustments'!$B$72:$AK$72,0))*unit_conv*IF('Multipliers and Adjustments'!$B$69="Y",'US f-gases'!AM203,1)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*IF('Multipliers and Adjustments'!$B$69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H$2,'Multipliers and Adjustments'!$B$72:$AK$72,0))*unit_conv*IF('Multipliers and Adjustments'!$B$69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I$2,'Multipliers and Adjustments'!$B$72:$AK$72,0))*unit_conv*IF('Multipliers and Adjustments'!$B$69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J$2,'Multipliers and Adjustments'!$B$72:$AK$72,0))*unit_conv*IF('Multipliers and Adjustments'!$B$69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K$2,'Multipliers and Adjustments'!$B$72:$AK$72,0))*unit_conv*IF('Multipliers and Adjustments'!$B$69="Y",'US f-gases'!AR203,1)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*IF('Multipliers and Adjustments'!$B$69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*IF('Multipliers and Adjustments'!$B$69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*IF('Multipliers and Adjustments'!$B$69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*IF('Multipliers and Adjustments'!$B$69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*IF('Multipliers and Adjustments'!$B$69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*IF('Multipliers and Adjustments'!$B$69="Y",'US f-gases'!N204,1)</f>
        <v>0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*IF('Multipliers and Adjustments'!$B$69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*IF('Multipliers and Adjustments'!$B$69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*IF('Multipliers and Adjustments'!$B$69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*IF('Multipliers and Adjustments'!$B$69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*IF('Multipliers and Adjustments'!$B$69="Y",'US f-gases'!S204,1)</f>
        <v>0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*IF('Multipliers and Adjustments'!$B$69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*IF('Multipliers and Adjustments'!$B$69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*IF('Multipliers and Adjustments'!$B$69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*IF('Multipliers and Adjustments'!$B$69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*IF('Multipliers and Adjustments'!$B$69="Y",'US f-gases'!X204,1)</f>
        <v>0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*IF('Multipliers and Adjustments'!$B$69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*IF('Multipliers and Adjustments'!$B$69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*IF('Multipliers and Adjustments'!$B$69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*IF('Multipliers and Adjustments'!$B$69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*IF('Multipliers and Adjustments'!$B$69="Y",'US f-gases'!AC204,1)</f>
        <v>0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*IF('Multipliers and Adjustments'!$B$69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*IF('Multipliers and Adjustments'!$B$69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*IF('Multipliers and Adjustments'!$B$69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*IF('Multipliers and Adjustments'!$B$69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*IF('Multipliers and Adjustments'!$B$69="Y",'US f-gases'!AH204,1)</f>
        <v>0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*IF('Multipliers and Adjustments'!$B$69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*IF('Multipliers and Adjustments'!$B$69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*IF('Multipliers and Adjustments'!$B$69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*IF('Multipliers and Adjustments'!$B$69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*IF('Multipliers and Adjustments'!$B$69="Y",'US f-gases'!AM204,1)</f>
        <v>0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*IF('Multipliers and Adjustments'!$B$69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*IF('Multipliers and Adjustments'!$B$69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*IF('Multipliers and Adjustments'!$B$69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*IF('Multipliers and Adjustments'!$B$69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*IF('Multipliers and Adjustments'!$B$69="Y",'US f-gases'!AR204,1)</f>
        <v>0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*IF('Multipliers and Adjustments'!$B$69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*IF('Multipliers and Adjustments'!$B$69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*IF('Multipliers and Adjustments'!$B$69="Y",'US f-gases'!K205,1)</f>
        <v>170305097103.11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*IF('Multipliers and Adjustments'!$B$69="Y",'US f-gases'!L205,1)</f>
        <v>340610194206.2376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*IF('Multipliers and Adjustments'!$B$69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*IF('Multipliers and Adjustments'!$B$69="Y",'US f-gases'!N205,1)</f>
        <v>0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*IF('Multipliers and Adjustments'!$B$69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*IF('Multipliers and Adjustments'!$B$69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*IF('Multipliers and Adjustments'!$B$69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*IF('Multipliers and Adjustments'!$B$69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*IF('Multipliers and Adjustments'!$B$69="Y",'US f-gases'!S205,1)</f>
        <v>0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*IF('Multipliers and Adjustments'!$B$69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*IF('Multipliers and Adjustments'!$B$69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*IF('Multipliers and Adjustments'!$B$69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*IF('Multipliers and Adjustments'!$B$69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*IF('Multipliers and Adjustments'!$B$69="Y",'US f-gases'!X205,1)</f>
        <v>0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*IF('Multipliers and Adjustments'!$B$69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*IF('Multipliers and Adjustments'!$B$69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*IF('Multipliers and Adjustments'!$B$69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*IF('Multipliers and Adjustments'!$B$69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*IF('Multipliers and Adjustments'!$B$69="Y",'US f-gases'!AC205,1)</f>
        <v>0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*IF('Multipliers and Adjustments'!$B$69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*IF('Multipliers and Adjustments'!$B$69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*IF('Multipliers and Adjustments'!$B$69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*IF('Multipliers and Adjustments'!$B$69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*IF('Multipliers and Adjustments'!$B$69="Y",'US f-gases'!AH205,1)</f>
        <v>0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*IF('Multipliers and Adjustments'!$B$69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*IF('Multipliers and Adjustments'!$B$69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*IF('Multipliers and Adjustments'!$B$69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*IF('Multipliers and Adjustments'!$B$69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*IF('Multipliers and Adjustments'!$B$69="Y",'US f-gases'!AM205,1)</f>
        <v>0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*IF('Multipliers and Adjustments'!$B$69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*IF('Multipliers and Adjustments'!$B$69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*IF('Multipliers and Adjustments'!$B$69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*IF('Multipliers and Adjustments'!$B$69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*IF('Multipliers and Adjustments'!$B$69="Y",'US f-gases'!AR205,1)</f>
        <v>0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*IF('Multipliers and Adjustments'!$B$69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*IF('Multipliers and Adjustments'!$B$69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*IF('Multipliers and Adjustments'!$B$69="Y",'US f-gases'!K206,1)</f>
        <v>150931692123.4129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*IF('Multipliers and Adjustments'!$B$69="Y",'US f-gases'!L206,1)</f>
        <v>301863384246.8259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*IF('Multipliers and Adjustments'!$B$69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*IF('Multipliers and Adjustments'!$B$69="Y",'US f-gases'!N206,1)</f>
        <v>0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*IF('Multipliers and Adjustments'!$B$69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*IF('Multipliers and Adjustments'!$B$69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*IF('Multipliers and Adjustments'!$B$69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*IF('Multipliers and Adjustments'!$B$69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*IF('Multipliers and Adjustments'!$B$69="Y",'US f-gases'!S206,1)</f>
        <v>0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*IF('Multipliers and Adjustments'!$B$69="Y",'US f-gases'!T206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*IF('Multipliers and Adjustments'!$B$69="Y",'US f-gases'!U206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*IF('Multipliers and Adjustments'!$B$69="Y",'US f-gases'!V206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*IF('Multipliers and Adjustments'!$B$69="Y",'US f-gases'!W206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*IF('Multipliers and Adjustments'!$B$69="Y",'US f-gases'!X206,1)</f>
        <v>0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*IF('Multipliers and Adjustments'!$B$69="Y",'US f-gases'!Y206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*IF('Multipliers and Adjustments'!$B$69="Y",'US f-gases'!Z206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*IF('Multipliers and Adjustments'!$B$69="Y",'US f-gases'!AA206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*IF('Multipliers and Adjustments'!$B$69="Y",'US f-gases'!AB206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*IF('Multipliers and Adjustments'!$B$69="Y",'US f-gases'!AC206,1)</f>
        <v>0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*IF('Multipliers and Adjustments'!$B$69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*IF('Multipliers and Adjustments'!$B$69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*IF('Multipliers and Adjustments'!$B$69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*IF('Multipliers and Adjustments'!$B$69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*IF('Multipliers and Adjustments'!$B$69="Y",'US f-gases'!AH206,1)</f>
        <v>0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*IF('Multipliers and Adjustments'!$B$69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*IF('Multipliers and Adjustments'!$B$69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*IF('Multipliers and Adjustments'!$B$69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*IF('Multipliers and Adjustments'!$B$69="Y",'US f-gases'!AL206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*IF('Multipliers and Adjustments'!$B$69="Y",'US f-gases'!AM206,1)</f>
        <v>0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*IF('Multipliers and Adjustments'!$B$69="Y",'US f-gases'!AN206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*IF('Multipliers and Adjustments'!$B$69="Y",'US f-gases'!AO206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*IF('Multipliers and Adjustments'!$B$69="Y",'US f-gases'!AP206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*IF('Multipliers and Adjustments'!$B$69="Y",'US f-gases'!AQ206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*IF('Multipliers and Adjustments'!$B$69="Y",'US f-gases'!AR206,1)</f>
        <v>0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*IF('Multipliers and Adjustments'!$B$69="Y",'US f-gases'!AS206,1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*IF('Multipliers and Adjustments'!$B$69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*IF('Multipliers and Adjustments'!$B$69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*IF('Multipliers and Adjustments'!$B$69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*IF('Multipliers and Adjustments'!$B$69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*IF('Multipliers and Adjustments'!$B$69="Y",'US f-gases'!N207,1)</f>
        <v>0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*IF('Multipliers and Adjustments'!$B$69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*IF('Multipliers and Adjustments'!$B$69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*IF('Multipliers and Adjustments'!$B$69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*IF('Multipliers and Adjustments'!$B$69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*IF('Multipliers and Adjustments'!$B$69="Y",'US f-gases'!S207,1)</f>
        <v>0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*IF('Multipliers and Adjustments'!$B$69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*IF('Multipliers and Adjustments'!$B$69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*IF('Multipliers and Adjustments'!$B$69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*IF('Multipliers and Adjustments'!$B$69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*IF('Multipliers and Adjustments'!$B$69="Y",'US f-gases'!X207,1)</f>
        <v>0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*IF('Multipliers and Adjustments'!$B$69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*IF('Multipliers and Adjustments'!$B$69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*IF('Multipliers and Adjustments'!$B$69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*IF('Multipliers and Adjustments'!$B$69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*IF('Multipliers and Adjustments'!$B$69="Y",'US f-gases'!AC207,1)</f>
        <v>0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*IF('Multipliers and Adjustments'!$B$69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*IF('Multipliers and Adjustments'!$B$69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*IF('Multipliers and Adjustments'!$B$69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*IF('Multipliers and Adjustments'!$B$69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*IF('Multipliers and Adjustments'!$B$69="Y",'US f-gases'!AH207,1)</f>
        <v>0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*IF('Multipliers and Adjustments'!$B$69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*IF('Multipliers and Adjustments'!$B$69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*IF('Multipliers and Adjustments'!$B$69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*IF('Multipliers and Adjustments'!$B$69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*IF('Multipliers and Adjustments'!$B$69="Y",'US f-gases'!AM207,1)</f>
        <v>0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*IF('Multipliers and Adjustments'!$B$69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*IF('Multipliers and Adjustments'!$B$69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*IF('Multipliers and Adjustments'!$B$69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*IF('Multipliers and Adjustments'!$B$69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*IF('Multipliers and Adjustments'!$B$69="Y",'US f-gases'!AR207,1)</f>
        <v>0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*IF('Multipliers and Adjustments'!$B$69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*IF('Multipliers and Adjustments'!$B$69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*IF('Multipliers and Adjustments'!$B$69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*IF('Multipliers and Adjustments'!$B$69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*IF('Multipliers and Adjustments'!$B$69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*IF('Multipliers and Adjustments'!$B$69="Y",'US f-gases'!N208,1)</f>
        <v>0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*IF('Multipliers and Adjustments'!$B$69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*IF('Multipliers and Adjustments'!$B$69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*IF('Multipliers and Adjustments'!$B$69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*IF('Multipliers and Adjustments'!$B$69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*IF('Multipliers and Adjustments'!$B$69="Y",'US f-gases'!S208,1)</f>
        <v>0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*IF('Multipliers and Adjustments'!$B$69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*IF('Multipliers and Adjustments'!$B$69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*IF('Multipliers and Adjustments'!$B$69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*IF('Multipliers and Adjustments'!$B$69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*IF('Multipliers and Adjustments'!$B$69="Y",'US f-gases'!X208,1)</f>
        <v>0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*IF('Multipliers and Adjustments'!$B$69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*IF('Multipliers and Adjustments'!$B$69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*IF('Multipliers and Adjustments'!$B$69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*IF('Multipliers and Adjustments'!$B$69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*IF('Multipliers and Adjustments'!$B$69="Y",'US f-gases'!AC208,1)</f>
        <v>0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*IF('Multipliers and Adjustments'!$B$69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*IF('Multipliers and Adjustments'!$B$69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*IF('Multipliers and Adjustments'!$B$69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*IF('Multipliers and Adjustments'!$B$69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*IF('Multipliers and Adjustments'!$B$69="Y",'US f-gases'!AH208,1)</f>
        <v>0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*IF('Multipliers and Adjustments'!$B$69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*IF('Multipliers and Adjustments'!$B$69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*IF('Multipliers and Adjustments'!$B$69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*IF('Multipliers and Adjustments'!$B$69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*IF('Multipliers and Adjustments'!$B$69="Y",'US f-gases'!AM208,1)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*IF('Multipliers and Adjustments'!$B$69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*IF('Multipliers and Adjustments'!$B$69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*IF('Multipliers and Adjustments'!$B$69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*IF('Multipliers and Adjustments'!$B$69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*IF('Multipliers and Adjustments'!$B$69="Y",'US f-gases'!AR208,1)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*IF('Multipliers and Adjustments'!$B$69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*IF('Multipliers and Adjustments'!$B$69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*IF('Multipliers and Adjustments'!$B$69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*IF('Multipliers and Adjustments'!$B$69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*IF('Multipliers and Adjustments'!$B$69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*IF('Multipliers and Adjustments'!$B$69="Y",'US f-gases'!N209,1)</f>
        <v>0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*IF('Multipliers and Adjustments'!$B$69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*IF('Multipliers and Adjustments'!$B$69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*IF('Multipliers and Adjustments'!$B$69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*IF('Multipliers and Adjustments'!$B$69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*IF('Multipliers and Adjustments'!$B$69="Y",'US f-gases'!S209,1)</f>
        <v>0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*IF('Multipliers and Adjustments'!$B$69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*IF('Multipliers and Adjustments'!$B$69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*IF('Multipliers and Adjustments'!$B$69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*IF('Multipliers and Adjustments'!$B$69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*IF('Multipliers and Adjustments'!$B$69="Y",'US f-gases'!X209,1)</f>
        <v>0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*IF('Multipliers and Adjustments'!$B$69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*IF('Multipliers and Adjustments'!$B$69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*IF('Multipliers and Adjustments'!$B$69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*IF('Multipliers and Adjustments'!$B$69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*IF('Multipliers and Adjustments'!$B$69="Y",'US f-gases'!AC209,1)</f>
        <v>0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*IF('Multipliers and Adjustments'!$B$69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*IF('Multipliers and Adjustments'!$B$69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*IF('Multipliers and Adjustments'!$B$69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*IF('Multipliers and Adjustments'!$B$69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*IF('Multipliers and Adjustments'!$B$69="Y",'US f-gases'!AH209,1)</f>
        <v>0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*IF('Multipliers and Adjustments'!$B$69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*IF('Multipliers and Adjustments'!$B$69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*IF('Multipliers and Adjustments'!$B$69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*IF('Multipliers and Adjustments'!$B$69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*IF('Multipliers and Adjustments'!$B$69="Y",'US f-gases'!AM209,1)</f>
        <v>0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*IF('Multipliers and Adjustments'!$B$69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*IF('Multipliers and Adjustments'!$B$69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*IF('Multipliers and Adjustments'!$B$69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*IF('Multipliers and Adjustments'!$B$69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*IF('Multipliers and Adjustments'!$B$69="Y",'US f-gases'!AR209,1)</f>
        <v>0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*IF('Multipliers and Adjustments'!$B$69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*IF('Multipliers and Adjustments'!$B$69="Y",'US f-gases'!J210,1)</f>
        <v>17294852063.05979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*IF('Multipliers and Adjustments'!$B$69="Y",'US f-gases'!K210,1)</f>
        <v>13835881650.4478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*IF('Multipliers and Adjustments'!$B$69="Y",'US f-gases'!L210,1)</f>
        <v>10376911237.8358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*IF('Multipliers and Adjustments'!$B$69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*IF('Multipliers and Adjustments'!$B$69="Y",'US f-gases'!N210,1)</f>
        <v>0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*IF('Multipliers and Adjustments'!$B$69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*IF('Multipliers and Adjustments'!$B$69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*IF('Multipliers and Adjustments'!$B$69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*IF('Multipliers and Adjustments'!$B$69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*IF('Multipliers and Adjustments'!$B$69="Y",'US f-gases'!S210,1)</f>
        <v>0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*IF('Multipliers and Adjustments'!$B$69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*IF('Multipliers and Adjustments'!$B$69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*IF('Multipliers and Adjustments'!$B$69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*IF('Multipliers and Adjustments'!$B$69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*IF('Multipliers and Adjustments'!$B$69="Y",'US f-gases'!X210,1)</f>
        <v>0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*IF('Multipliers and Adjustments'!$B$69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*IF('Multipliers and Adjustments'!$B$69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*IF('Multipliers and Adjustments'!$B$69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*IF('Multipliers and Adjustments'!$B$69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*IF('Multipliers and Adjustments'!$B$69="Y",'US f-gases'!AC210,1)</f>
        <v>0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*IF('Multipliers and Adjustments'!$B$69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*IF('Multipliers and Adjustments'!$B$69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*IF('Multipliers and Adjustments'!$B$69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*IF('Multipliers and Adjustments'!$B$69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*IF('Multipliers and Adjustments'!$B$69="Y",'US f-gases'!AH210,1)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*IF('Multipliers and Adjustments'!$B$69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*IF('Multipliers and Adjustments'!$B$69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*IF('Multipliers and Adjustments'!$B$69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*IF('Multipliers and Adjustments'!$B$69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*IF('Multipliers and Adjustments'!$B$69="Y",'US f-gases'!AM210,1)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*IF('Multipliers and Adjustments'!$B$69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*IF('Multipliers and Adjustments'!$B$69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*IF('Multipliers and Adjustments'!$B$69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*IF('Multipliers and Adjustments'!$B$69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*IF('Multipliers and Adjustments'!$B$69="Y",'US f-gases'!AR210,1)</f>
        <v>0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*IF('Multipliers and Adjustments'!$B$69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*IF('Multipliers and Adjustments'!$B$69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*IF('Multipliers and Adjustments'!$B$69="Y",'US f-gases'!K211,1)</f>
        <v>3404478356.242179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*IF('Multipliers and Adjustments'!$B$69="Y",'US f-gases'!L211,1)</f>
        <v>6808956712.484359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*IF('Multipliers and Adjustments'!$B$69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*IF('Multipliers and Adjustments'!$B$69="Y",'US f-gases'!N211,1)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*IF('Multipliers and Adjustments'!$B$69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*IF('Multipliers and Adjustments'!$B$69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*IF('Multipliers and Adjustments'!$B$69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*IF('Multipliers and Adjustments'!$B$69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*IF('Multipliers and Adjustments'!$B$69="Y",'US f-gases'!S211,1)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*IF('Multipliers and Adjustments'!$B$69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*IF('Multipliers and Adjustments'!$B$69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*IF('Multipliers and Adjustments'!$B$69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*IF('Multipliers and Adjustments'!$B$69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*IF('Multipliers and Adjustments'!$B$69="Y",'US f-gases'!X211,1)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*IF('Multipliers and Adjustments'!$B$69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*IF('Multipliers and Adjustments'!$B$69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*IF('Multipliers and Adjustments'!$B$69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*IF('Multipliers and Adjustments'!$B$69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*IF('Multipliers and Adjustments'!$B$69="Y",'US f-gases'!AC211,1)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*IF('Multipliers and Adjustments'!$B$69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*IF('Multipliers and Adjustments'!$B$69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*IF('Multipliers and Adjustments'!$B$69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*IF('Multipliers and Adjustments'!$B$69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*IF('Multipliers and Adjustments'!$B$69="Y",'US f-gases'!AH211,1)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*IF('Multipliers and Adjustments'!$B$69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*IF('Multipliers and Adjustments'!$B$69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*IF('Multipliers and Adjustments'!$B$69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*IF('Multipliers and Adjustments'!$B$69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*IF('Multipliers and Adjustments'!$B$69="Y",'US f-gases'!AM211,1)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*IF('Multipliers and Adjustments'!$B$69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*IF('Multipliers and Adjustments'!$B$69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*IF('Multipliers and Adjustments'!$B$69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*IF('Multipliers and Adjustments'!$B$69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*IF('Multipliers and Adjustments'!$B$69="Y",'US f-gases'!AR211,1)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*IF('Multipliers and Adjustments'!$B$69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*IF('Multipliers and Adjustments'!$B$69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*IF('Multipliers and Adjustments'!$B$69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*IF('Multipliers and Adjustments'!$B$69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*IF('Multipliers and Adjustments'!$B$69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*IF('Multipliers and Adjustments'!$B$69="Y",'US f-gases'!N212,1)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*IF('Multipliers and Adjustments'!$B$69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*IF('Multipliers and Adjustments'!$B$69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*IF('Multipliers and Adjustments'!$B$69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*IF('Multipliers and Adjustments'!$B$69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*IF('Multipliers and Adjustments'!$B$69="Y",'US f-gases'!S212,1)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*IF('Multipliers and Adjustments'!$B$69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*IF('Multipliers and Adjustments'!$B$69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*IF('Multipliers and Adjustments'!$B$69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*IF('Multipliers and Adjustments'!$B$69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*IF('Multipliers and Adjustments'!$B$69="Y",'US f-gases'!X212,1)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*IF('Multipliers and Adjustments'!$B$69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*IF('Multipliers and Adjustments'!$B$69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*IF('Multipliers and Adjustments'!$B$69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*IF('Multipliers and Adjustments'!$B$69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*IF('Multipliers and Adjustments'!$B$69="Y",'US f-gases'!AC212,1)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*IF('Multipliers and Adjustments'!$B$69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*IF('Multipliers and Adjustments'!$B$69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*IF('Multipliers and Adjustments'!$B$69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*IF('Multipliers and Adjustments'!$B$69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*IF('Multipliers and Adjustments'!$B$69="Y",'US f-gases'!AH212,1)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*IF('Multipliers and Adjustments'!$B$69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*IF('Multipliers and Adjustments'!$B$69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*IF('Multipliers and Adjustments'!$B$69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*IF('Multipliers and Adjustments'!$B$69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*IF('Multipliers and Adjustments'!$B$69="Y",'US f-gases'!AM212,1)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*IF('Multipliers and Adjustments'!$B$69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*IF('Multipliers and Adjustments'!$B$69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*IF('Multipliers and Adjustments'!$B$69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*IF('Multipliers and Adjustments'!$B$69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*IF('Multipliers and Adjustments'!$B$69="Y",'US f-gases'!AR212,1)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*IF('Multipliers and Adjustments'!$B$69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*IF('Multipliers and Adjustments'!$B$69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*IF('Multipliers and Adjustments'!$B$69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*IF('Multipliers and Adjustments'!$B$69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*IF('Multipliers and Adjustments'!$B$69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*IF('Multipliers and Adjustments'!$B$69="Y",'US f-gases'!N213,1)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*IF('Multipliers and Adjustments'!$B$69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*IF('Multipliers and Adjustments'!$B$69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*IF('Multipliers and Adjustments'!$B$69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*IF('Multipliers and Adjustments'!$B$69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*IF('Multipliers and Adjustments'!$B$69="Y",'US f-gases'!S213,1)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*IF('Multipliers and Adjustments'!$B$69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*IF('Multipliers and Adjustments'!$B$69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*IF('Multipliers and Adjustments'!$B$69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*IF('Multipliers and Adjustments'!$B$69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*IF('Multipliers and Adjustments'!$B$69="Y",'US f-gases'!X213,1)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*IF('Multipliers and Adjustments'!$B$69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*IF('Multipliers and Adjustments'!$B$69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*IF('Multipliers and Adjustments'!$B$69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*IF('Multipliers and Adjustments'!$B$69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*IF('Multipliers and Adjustments'!$B$69="Y",'US f-gases'!AC213,1)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*IF('Multipliers and Adjustments'!$B$69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*IF('Multipliers and Adjustments'!$B$69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*IF('Multipliers and Adjustments'!$B$69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*IF('Multipliers and Adjustments'!$B$69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*IF('Multipliers and Adjustments'!$B$69="Y",'US f-gases'!AH213,1)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*IF('Multipliers and Adjustments'!$B$69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*IF('Multipliers and Adjustments'!$B$69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*IF('Multipliers and Adjustments'!$B$69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*IF('Multipliers and Adjustments'!$B$69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*IF('Multipliers and Adjustments'!$B$69="Y",'US f-gases'!AM213,1)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*IF('Multipliers and Adjustments'!$B$69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*IF('Multipliers and Adjustments'!$B$69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*IF('Multipliers and Adjustments'!$B$69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*IF('Multipliers and Adjustments'!$B$69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*IF('Multipliers and Adjustments'!$B$69="Y",'US f-gases'!AR213,1)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*IF('Multipliers and Adjustments'!$B$69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*IF('Multipliers and Adjustments'!$B$69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*IF('Multipliers and Adjustments'!$B$69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*IF('Multipliers and Adjustments'!$B$69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*IF('Multipliers and Adjustments'!$B$69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*IF('Multipliers and Adjustments'!$B$69="Y",'US f-gases'!N214,1)</f>
        <v>0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*IF('Multipliers and Adjustments'!$B$69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*IF('Multipliers and Adjustments'!$B$69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*IF('Multipliers and Adjustments'!$B$69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*IF('Multipliers and Adjustments'!$B$69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*IF('Multipliers and Adjustments'!$B$69="Y",'US f-gases'!S214,1)</f>
        <v>0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*IF('Multipliers and Adjustments'!$B$69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*IF('Multipliers and Adjustments'!$B$69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*IF('Multipliers and Adjustments'!$B$69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*IF('Multipliers and Adjustments'!$B$69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*IF('Multipliers and Adjustments'!$B$69="Y",'US f-gases'!X214,1)</f>
        <v>0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*IF('Multipliers and Adjustments'!$B$69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*IF('Multipliers and Adjustments'!$B$69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*IF('Multipliers and Adjustments'!$B$69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*IF('Multipliers and Adjustments'!$B$69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*IF('Multipliers and Adjustments'!$B$69="Y",'US f-gases'!AC214,1)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*IF('Multipliers and Adjustments'!$B$69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*IF('Multipliers and Adjustments'!$B$69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*IF('Multipliers and Adjustments'!$B$69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*IF('Multipliers and Adjustments'!$B$69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*IF('Multipliers and Adjustments'!$B$69="Y",'US f-gases'!AH214,1)</f>
        <v>0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*IF('Multipliers and Adjustments'!$B$69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*IF('Multipliers and Adjustments'!$B$69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*IF('Multipliers and Adjustments'!$B$69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*IF('Multipliers and Adjustments'!$B$69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*IF('Multipliers and Adjustments'!$B$69="Y",'US f-gases'!AM214,1)</f>
        <v>0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*IF('Multipliers and Adjustments'!$B$69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*IF('Multipliers and Adjustments'!$B$69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*IF('Multipliers and Adjustments'!$B$69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*IF('Multipliers and Adjustments'!$B$69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*IF('Multipliers and Adjustments'!$B$69="Y",'US f-gases'!AR214,1)</f>
        <v>0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*IF('Multipliers and Adjustments'!$B$69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*IF('Multipliers and Adjustments'!$B$69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*IF('Multipliers and Adjustments'!$B$69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*IF('Multipliers and Adjustments'!$B$69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*IF('Multipliers and Adjustments'!$B$69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*IF('Multipliers and Adjustments'!$B$69="Y",'US f-gases'!N215,1)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*IF('Multipliers and Adjustments'!$B$69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*IF('Multipliers and Adjustments'!$B$69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*IF('Multipliers and Adjustments'!$B$69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*IF('Multipliers and Adjustments'!$B$69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*IF('Multipliers and Adjustments'!$B$69="Y",'US f-gases'!S215,1)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*IF('Multipliers and Adjustments'!$B$69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*IF('Multipliers and Adjustments'!$B$69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*IF('Multipliers and Adjustments'!$B$69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*IF('Multipliers and Adjustments'!$B$69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*IF('Multipliers and Adjustments'!$B$69="Y",'US f-gases'!X215,1)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*IF('Multipliers and Adjustments'!$B$69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*IF('Multipliers and Adjustments'!$B$69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*IF('Multipliers and Adjustments'!$B$69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*IF('Multipliers and Adjustments'!$B$69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*IF('Multipliers and Adjustments'!$B$69="Y",'US f-gases'!AC215,1)</f>
        <v>0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*IF('Multipliers and Adjustments'!$B$69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*IF('Multipliers and Adjustments'!$B$69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*IF('Multipliers and Adjustments'!$B$69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*IF('Multipliers and Adjustments'!$B$69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*IF('Multipliers and Adjustments'!$B$69="Y",'US f-gases'!AH215,1)</f>
        <v>0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*IF('Multipliers and Adjustments'!$B$69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*IF('Multipliers and Adjustments'!$B$69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*IF('Multipliers and Adjustments'!$B$69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*IF('Multipliers and Adjustments'!$B$69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*IF('Multipliers and Adjustments'!$B$69="Y",'US f-gases'!AM215,1)</f>
        <v>0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*IF('Multipliers and Adjustments'!$B$69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*IF('Multipliers and Adjustments'!$B$69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*IF('Multipliers and Adjustments'!$B$69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*IF('Multipliers and Adjustments'!$B$69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*IF('Multipliers and Adjustments'!$B$69="Y",'US f-gases'!AR215,1)</f>
        <v>0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*IF('Multipliers and Adjustments'!$B$69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*IF('Multipliers and Adjustments'!$B$69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*IF('Multipliers and Adjustments'!$B$69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*IF('Multipliers and Adjustments'!$B$69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*IF('Multipliers and Adjustments'!$B$69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*IF('Multipliers and Adjustments'!$B$69="Y",'US f-gases'!N216,1)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*IF('Multipliers and Adjustments'!$B$69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*IF('Multipliers and Adjustments'!$B$69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*IF('Multipliers and Adjustments'!$B$69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*IF('Multipliers and Adjustments'!$B$69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*IF('Multipliers and Adjustments'!$B$69="Y",'US f-gases'!S216,1)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*IF('Multipliers and Adjustments'!$B$69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*IF('Multipliers and Adjustments'!$B$69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*IF('Multipliers and Adjustments'!$B$69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*IF('Multipliers and Adjustments'!$B$69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*IF('Multipliers and Adjustments'!$B$69="Y",'US f-gases'!X216,1)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*IF('Multipliers and Adjustments'!$B$69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*IF('Multipliers and Adjustments'!$B$69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*IF('Multipliers and Adjustments'!$B$69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*IF('Multipliers and Adjustments'!$B$69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*IF('Multipliers and Adjustments'!$B$69="Y",'US f-gases'!AC216,1)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*IF('Multipliers and Adjustments'!$B$69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*IF('Multipliers and Adjustments'!$B$69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*IF('Multipliers and Adjustments'!$B$69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*IF('Multipliers and Adjustments'!$B$69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*IF('Multipliers and Adjustments'!$B$69="Y",'US f-gases'!AH216,1)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*IF('Multipliers and Adjustments'!$B$69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*IF('Multipliers and Adjustments'!$B$69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*IF('Multipliers and Adjustments'!$B$69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*IF('Multipliers and Adjustments'!$B$69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*IF('Multipliers and Adjustments'!$B$69="Y",'US f-gases'!AM216,1)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*IF('Multipliers and Adjustments'!$B$69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*IF('Multipliers and Adjustments'!$B$69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*IF('Multipliers and Adjustments'!$B$69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*IF('Multipliers and Adjustments'!$B$69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*IF('Multipliers and Adjustments'!$B$69="Y",'US f-gases'!AR216,1)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*IF('Multipliers and Adjustments'!$B$69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*IF('Multipliers and Adjustments'!$B$69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*IF('Multipliers and Adjustments'!$B$69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*IF('Multipliers and Adjustments'!$B$69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*IF('Multipliers and Adjustments'!$B$69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*IF('Multipliers and Adjustments'!$B$69="Y",'US f-gases'!N217,1)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*IF('Multipliers and Adjustments'!$B$69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*IF('Multipliers and Adjustments'!$B$69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*IF('Multipliers and Adjustments'!$B$69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*IF('Multipliers and Adjustments'!$B$69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*IF('Multipliers and Adjustments'!$B$69="Y",'US f-gases'!S217,1)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*IF('Multipliers and Adjustments'!$B$69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*IF('Multipliers and Adjustments'!$B$69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*IF('Multipliers and Adjustments'!$B$69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*IF('Multipliers and Adjustments'!$B$69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*IF('Multipliers and Adjustments'!$B$69="Y",'US f-gases'!X217,1)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*IF('Multipliers and Adjustments'!$B$69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*IF('Multipliers and Adjustments'!$B$69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*IF('Multipliers and Adjustments'!$B$69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*IF('Multipliers and Adjustments'!$B$69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*IF('Multipliers and Adjustments'!$B$69="Y",'US f-gases'!AC217,1)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*IF('Multipliers and Adjustments'!$B$69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*IF('Multipliers and Adjustments'!$B$69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*IF('Multipliers and Adjustments'!$B$69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*IF('Multipliers and Adjustments'!$B$69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*IF('Multipliers and Adjustments'!$B$69="Y",'US f-gases'!AH217,1)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*IF('Multipliers and Adjustments'!$B$69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*IF('Multipliers and Adjustments'!$B$69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*IF('Multipliers and Adjustments'!$B$69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*IF('Multipliers and Adjustments'!$B$69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*IF('Multipliers and Adjustments'!$B$69="Y",'US f-gases'!AM217,1)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*IF('Multipliers and Adjustments'!$B$69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*IF('Multipliers and Adjustments'!$B$69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*IF('Multipliers and Adjustments'!$B$69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*IF('Multipliers and Adjustments'!$B$69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*IF('Multipliers and Adjustments'!$B$69="Y",'US f-gases'!AR217,1)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*IF('Multipliers and Adjustments'!$B$69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*IF('Multipliers and Adjustments'!$B$69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*IF('Multipliers and Adjustments'!$B$69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*IF('Multipliers and Adjustments'!$B$69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*IF('Multipliers and Adjustments'!$B$69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*IF('Multipliers and Adjustments'!$B$69="Y",'US f-gases'!N218,1)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*IF('Multipliers and Adjustments'!$B$69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*IF('Multipliers and Adjustments'!$B$69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*IF('Multipliers and Adjustments'!$B$69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*IF('Multipliers and Adjustments'!$B$69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*IF('Multipliers and Adjustments'!$B$69="Y",'US f-gases'!S218,1)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*IF('Multipliers and Adjustments'!$B$69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*IF('Multipliers and Adjustments'!$B$69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*IF('Multipliers and Adjustments'!$B$69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*IF('Multipliers and Adjustments'!$B$69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*IF('Multipliers and Adjustments'!$B$69="Y",'US f-gases'!X218,1)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*IF('Multipliers and Adjustments'!$B$69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*IF('Multipliers and Adjustments'!$B$69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*IF('Multipliers and Adjustments'!$B$69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*IF('Multipliers and Adjustments'!$B$69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*IF('Multipliers and Adjustments'!$B$69="Y",'US f-gases'!AC218,1)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*IF('Multipliers and Adjustments'!$B$69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*IF('Multipliers and Adjustments'!$B$69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*IF('Multipliers and Adjustments'!$B$69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*IF('Multipliers and Adjustments'!$B$69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*IF('Multipliers and Adjustments'!$B$69="Y",'US f-gases'!AH218,1)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*IF('Multipliers and Adjustments'!$B$69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*IF('Multipliers and Adjustments'!$B$69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*IF('Multipliers and Adjustments'!$B$69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*IF('Multipliers and Adjustments'!$B$69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*IF('Multipliers and Adjustments'!$B$69="Y",'US f-gases'!AM218,1)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*IF('Multipliers and Adjustments'!$B$69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*IF('Multipliers and Adjustments'!$B$69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*IF('Multipliers and Adjustments'!$B$69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*IF('Multipliers and Adjustments'!$B$69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*IF('Multipliers and Adjustments'!$B$69="Y",'US f-gases'!AR218,1)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*IF('Multipliers and Adjustments'!$B$69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*IF('Multipliers and Adjustments'!$B$69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*IF('Multipliers and Adjustments'!$B$69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*IF('Multipliers and Adjustments'!$B$69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*IF('Multipliers and Adjustments'!$B$69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*IF('Multipliers and Adjustments'!$B$69="Y",'US f-gases'!N219,1)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*IF('Multipliers and Adjustments'!$B$69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*IF('Multipliers and Adjustments'!$B$69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*IF('Multipliers and Adjustments'!$B$69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*IF('Multipliers and Adjustments'!$B$69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*IF('Multipliers and Adjustments'!$B$69="Y",'US f-gases'!S219,1)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*IF('Multipliers and Adjustments'!$B$69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*IF('Multipliers and Adjustments'!$B$69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*IF('Multipliers and Adjustments'!$B$69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*IF('Multipliers and Adjustments'!$B$69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*IF('Multipliers and Adjustments'!$B$69="Y",'US f-gases'!X219,1)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*IF('Multipliers and Adjustments'!$B$69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*IF('Multipliers and Adjustments'!$B$69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*IF('Multipliers and Adjustments'!$B$69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*IF('Multipliers and Adjustments'!$B$69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*IF('Multipliers and Adjustments'!$B$69="Y",'US f-gases'!AC219,1)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*IF('Multipliers and Adjustments'!$B$69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*IF('Multipliers and Adjustments'!$B$69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*IF('Multipliers and Adjustments'!$B$69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*IF('Multipliers and Adjustments'!$B$69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*IF('Multipliers and Adjustments'!$B$69="Y",'US f-gases'!AH219,1)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*IF('Multipliers and Adjustments'!$B$69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*IF('Multipliers and Adjustments'!$B$69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*IF('Multipliers and Adjustments'!$B$69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*IF('Multipliers and Adjustments'!$B$69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*IF('Multipliers and Adjustments'!$B$69="Y",'US f-gases'!AM219,1)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*IF('Multipliers and Adjustments'!$B$69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*IF('Multipliers and Adjustments'!$B$69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*IF('Multipliers and Adjustments'!$B$69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*IF('Multipliers and Adjustments'!$B$69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*IF('Multipliers and Adjustments'!$B$69="Y",'US f-gases'!AR219,1)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*IF('Multipliers and Adjustments'!$B$69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*IF('Multipliers and Adjustments'!$B$69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*IF('Multipliers and Adjustments'!$B$69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*IF('Multipliers and Adjustments'!$B$69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*IF('Multipliers and Adjustments'!$B$69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*IF('Multipliers and Adjustments'!$B$69="Y",'US f-gases'!N220,1)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*IF('Multipliers and Adjustments'!$B$69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*IF('Multipliers and Adjustments'!$B$69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*IF('Multipliers and Adjustments'!$B$69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*IF('Multipliers and Adjustments'!$B$69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*IF('Multipliers and Adjustments'!$B$69="Y",'US f-gases'!S220,1)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*IF('Multipliers and Adjustments'!$B$69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*IF('Multipliers and Adjustments'!$B$69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*IF('Multipliers and Adjustments'!$B$69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*IF('Multipliers and Adjustments'!$B$69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*IF('Multipliers and Adjustments'!$B$69="Y",'US f-gases'!X220,1)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*IF('Multipliers and Adjustments'!$B$69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*IF('Multipliers and Adjustments'!$B$69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*IF('Multipliers and Adjustments'!$B$69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*IF('Multipliers and Adjustments'!$B$69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*IF('Multipliers and Adjustments'!$B$69="Y",'US f-gases'!AC220,1)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*IF('Multipliers and Adjustments'!$B$69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*IF('Multipliers and Adjustments'!$B$69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*IF('Multipliers and Adjustments'!$B$69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*IF('Multipliers and Adjustments'!$B$69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*IF('Multipliers and Adjustments'!$B$69="Y",'US f-gases'!AH220,1)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*IF('Multipliers and Adjustments'!$B$69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*IF('Multipliers and Adjustments'!$B$69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*IF('Multipliers and Adjustments'!$B$69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*IF('Multipliers and Adjustments'!$B$69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*IF('Multipliers and Adjustments'!$B$69="Y",'US f-gases'!AM220,1)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*IF('Multipliers and Adjustments'!$B$69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*IF('Multipliers and Adjustments'!$B$69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*IF('Multipliers and Adjustments'!$B$69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*IF('Multipliers and Adjustments'!$B$69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*IF('Multipliers and Adjustments'!$B$69="Y",'US f-gases'!AR220,1)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*IF('Multipliers and Adjustments'!$B$69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*IF('Multipliers and Adjustments'!$B$69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*IF('Multipliers and Adjustments'!$B$69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*IF('Multipliers and Adjustments'!$B$69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*IF('Multipliers and Adjustments'!$B$69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*IF('Multipliers and Adjustments'!$B$69="Y",'US f-gases'!N221,1)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*IF('Multipliers and Adjustments'!$B$69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*IF('Multipliers and Adjustments'!$B$69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*IF('Multipliers and Adjustments'!$B$69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*IF('Multipliers and Adjustments'!$B$69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*IF('Multipliers and Adjustments'!$B$69="Y",'US f-gases'!S221,1)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*IF('Multipliers and Adjustments'!$B$69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*IF('Multipliers and Adjustments'!$B$69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*IF('Multipliers and Adjustments'!$B$69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*IF('Multipliers and Adjustments'!$B$69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*IF('Multipliers and Adjustments'!$B$69="Y",'US f-gases'!X221,1)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*IF('Multipliers and Adjustments'!$B$69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*IF('Multipliers and Adjustments'!$B$69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*IF('Multipliers and Adjustments'!$B$69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*IF('Multipliers and Adjustments'!$B$69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*IF('Multipliers and Adjustments'!$B$69="Y",'US f-gases'!AC221,1)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*IF('Multipliers and Adjustments'!$B$69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*IF('Multipliers and Adjustments'!$B$69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*IF('Multipliers and Adjustments'!$B$69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*IF('Multipliers and Adjustments'!$B$69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*IF('Multipliers and Adjustments'!$B$69="Y",'US f-gases'!AH221,1)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*IF('Multipliers and Adjustments'!$B$69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*IF('Multipliers and Adjustments'!$B$69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*IF('Multipliers and Adjustments'!$B$69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*IF('Multipliers and Adjustments'!$B$69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*IF('Multipliers and Adjustments'!$B$69="Y",'US f-gases'!AM221,1)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*IF('Multipliers and Adjustments'!$B$69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*IF('Multipliers and Adjustments'!$B$69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*IF('Multipliers and Adjustments'!$B$69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*IF('Multipliers and Adjustments'!$B$69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*IF('Multipliers and Adjustments'!$B$69="Y",'US f-gases'!AR221,1)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*IF('Multipliers and Adjustments'!$B$69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*IF('Multipliers and Adjustments'!$B$69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*IF('Multipliers and Adjustments'!$B$69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*IF('Multipliers and Adjustments'!$B$69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*IF('Multipliers and Adjustments'!$B$69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*IF('Multipliers and Adjustments'!$B$69="Y",'US f-gases'!N222,1)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*IF('Multipliers and Adjustments'!$B$69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*IF('Multipliers and Adjustments'!$B$69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*IF('Multipliers and Adjustments'!$B$69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*IF('Multipliers and Adjustments'!$B$69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*IF('Multipliers and Adjustments'!$B$69="Y",'US f-gases'!S222,1)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*IF('Multipliers and Adjustments'!$B$69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*IF('Multipliers and Adjustments'!$B$69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*IF('Multipliers and Adjustments'!$B$69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*IF('Multipliers and Adjustments'!$B$69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*IF('Multipliers and Adjustments'!$B$69="Y",'US f-gases'!X222,1)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*IF('Multipliers and Adjustments'!$B$69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*IF('Multipliers and Adjustments'!$B$69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*IF('Multipliers and Adjustments'!$B$69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*IF('Multipliers and Adjustments'!$B$69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*IF('Multipliers and Adjustments'!$B$69="Y",'US f-gases'!AC222,1)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*IF('Multipliers and Adjustments'!$B$69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*IF('Multipliers and Adjustments'!$B$69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*IF('Multipliers and Adjustments'!$B$69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*IF('Multipliers and Adjustments'!$B$69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*IF('Multipliers and Adjustments'!$B$69="Y",'US f-gases'!AH222,1)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*IF('Multipliers and Adjustments'!$B$69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*IF('Multipliers and Adjustments'!$B$69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*IF('Multipliers and Adjustments'!$B$69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*IF('Multipliers and Adjustments'!$B$69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*IF('Multipliers and Adjustments'!$B$69="Y",'US f-gases'!AM222,1)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*IF('Multipliers and Adjustments'!$B$69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*IF('Multipliers and Adjustments'!$B$69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*IF('Multipliers and Adjustments'!$B$69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*IF('Multipliers and Adjustments'!$B$69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*IF('Multipliers and Adjustments'!$B$69="Y",'US f-gases'!AR222,1)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*IF('Multipliers and Adjustments'!$B$69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*IF('Multipliers and Adjustments'!$B$69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*IF('Multipliers and Adjustments'!$B$69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*IF('Multipliers and Adjustments'!$B$69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*IF('Multipliers and Adjustments'!$B$69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*IF('Multipliers and Adjustments'!$B$69="Y",'US f-gases'!N223,1)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*IF('Multipliers and Adjustments'!$B$69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*IF('Multipliers and Adjustments'!$B$69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*IF('Multipliers and Adjustments'!$B$69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*IF('Multipliers and Adjustments'!$B$69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*IF('Multipliers and Adjustments'!$B$69="Y",'US f-gases'!S223,1)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*IF('Multipliers and Adjustments'!$B$69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*IF('Multipliers and Adjustments'!$B$69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*IF('Multipliers and Adjustments'!$B$69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*IF('Multipliers and Adjustments'!$B$69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*IF('Multipliers and Adjustments'!$B$69="Y",'US f-gases'!X223,1)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*IF('Multipliers and Adjustments'!$B$69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*IF('Multipliers and Adjustments'!$B$69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*IF('Multipliers and Adjustments'!$B$69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*IF('Multipliers and Adjustments'!$B$69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*IF('Multipliers and Adjustments'!$B$69="Y",'US f-gases'!AC223,1)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*IF('Multipliers and Adjustments'!$B$69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*IF('Multipliers and Adjustments'!$B$69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*IF('Multipliers and Adjustments'!$B$69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*IF('Multipliers and Adjustments'!$B$69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*IF('Multipliers and Adjustments'!$B$69="Y",'US f-gases'!AH223,1)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*IF('Multipliers and Adjustments'!$B$69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*IF('Multipliers and Adjustments'!$B$69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*IF('Multipliers and Adjustments'!$B$69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*IF('Multipliers and Adjustments'!$B$69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*IF('Multipliers and Adjustments'!$B$69="Y",'US f-gases'!AM223,1)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*IF('Multipliers and Adjustments'!$B$69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*IF('Multipliers and Adjustments'!$B$69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*IF('Multipliers and Adjustments'!$B$69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*IF('Multipliers and Adjustments'!$B$69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*IF('Multipliers and Adjustments'!$B$69="Y",'US f-gases'!AR223,1)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*IF('Multipliers and Adjustments'!$B$69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*IF('Multipliers and Adjustments'!$B$69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*IF('Multipliers and Adjustments'!$B$69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*IF('Multipliers and Adjustments'!$B$69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*IF('Multipliers and Adjustments'!$B$69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*IF('Multipliers and Adjustments'!$B$69="Y",'US f-gases'!N224,1)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*IF('Multipliers and Adjustments'!$B$69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*IF('Multipliers and Adjustments'!$B$69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*IF('Multipliers and Adjustments'!$B$69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*IF('Multipliers and Adjustments'!$B$69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*IF('Multipliers and Adjustments'!$B$69="Y",'US f-gases'!S224,1)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*IF('Multipliers and Adjustments'!$B$69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*IF('Multipliers and Adjustments'!$B$69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*IF('Multipliers and Adjustments'!$B$69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*IF('Multipliers and Adjustments'!$B$69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*IF('Multipliers and Adjustments'!$B$69="Y",'US f-gases'!X224,1)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*IF('Multipliers and Adjustments'!$B$69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*IF('Multipliers and Adjustments'!$B$69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*IF('Multipliers and Adjustments'!$B$69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*IF('Multipliers and Adjustments'!$B$69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*IF('Multipliers and Adjustments'!$B$69="Y",'US f-gases'!AC224,1)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*IF('Multipliers and Adjustments'!$B$69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*IF('Multipliers and Adjustments'!$B$69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*IF('Multipliers and Adjustments'!$B$69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*IF('Multipliers and Adjustments'!$B$69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*IF('Multipliers and Adjustments'!$B$69="Y",'US f-gases'!AH224,1)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*IF('Multipliers and Adjustments'!$B$69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*IF('Multipliers and Adjustments'!$B$69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*IF('Multipliers and Adjustments'!$B$69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*IF('Multipliers and Adjustments'!$B$69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*IF('Multipliers and Adjustments'!$B$69="Y",'US f-gases'!AM224,1)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*IF('Multipliers and Adjustments'!$B$69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*IF('Multipliers and Adjustments'!$B$69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*IF('Multipliers and Adjustments'!$B$69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*IF('Multipliers and Adjustments'!$B$69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*IF('Multipliers and Adjustments'!$B$69="Y",'US f-gases'!AR224,1)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*IF('Multipliers and Adjustments'!$B$69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*IF('Multipliers and Adjustments'!$B$69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*IF('Multipliers and Adjustments'!$B$69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*IF('Multipliers and Adjustments'!$B$69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*IF('Multipliers and Adjustments'!$B$69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*IF('Multipliers and Adjustments'!$B$69="Y",'US f-gases'!N225,1)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*IF('Multipliers and Adjustments'!$B$69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*IF('Multipliers and Adjustments'!$B$69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*IF('Multipliers and Adjustments'!$B$69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*IF('Multipliers and Adjustments'!$B$69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*IF('Multipliers and Adjustments'!$B$69="Y",'US f-gases'!S225,1)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*IF('Multipliers and Adjustments'!$B$69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*IF('Multipliers and Adjustments'!$B$69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*IF('Multipliers and Adjustments'!$B$69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*IF('Multipliers and Adjustments'!$B$69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*IF('Multipliers and Adjustments'!$B$69="Y",'US f-gases'!X225,1)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*IF('Multipliers and Adjustments'!$B$69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*IF('Multipliers and Adjustments'!$B$69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*IF('Multipliers and Adjustments'!$B$69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*IF('Multipliers and Adjustments'!$B$69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*IF('Multipliers and Adjustments'!$B$69="Y",'US f-gases'!AC225,1)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*IF('Multipliers and Adjustments'!$B$69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*IF('Multipliers and Adjustments'!$B$69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*IF('Multipliers and Adjustments'!$B$69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*IF('Multipliers and Adjustments'!$B$69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*IF('Multipliers and Adjustments'!$B$69="Y",'US f-gases'!AH225,1)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*IF('Multipliers and Adjustments'!$B$69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*IF('Multipliers and Adjustments'!$B$69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*IF('Multipliers and Adjustments'!$B$69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*IF('Multipliers and Adjustments'!$B$69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*IF('Multipliers and Adjustments'!$B$69="Y",'US f-gases'!AM225,1)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*IF('Multipliers and Adjustments'!$B$69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*IF('Multipliers and Adjustments'!$B$69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*IF('Multipliers and Adjustments'!$B$69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*IF('Multipliers and Adjustments'!$B$69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*IF('Multipliers and Adjustments'!$B$69="Y",'US f-gases'!AR225,1)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*IF('Multipliers and Adjustments'!$B$69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*IF('Multipliers and Adjustments'!$B$69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*IF('Multipliers and Adjustments'!$B$69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*IF('Multipliers and Adjustments'!$B$69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*IF('Multipliers and Adjustments'!$B$69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*IF('Multipliers and Adjustments'!$B$69="Y",'US f-gases'!N226,1)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*IF('Multipliers and Adjustments'!$B$69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*IF('Multipliers and Adjustments'!$B$69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*IF('Multipliers and Adjustments'!$B$69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*IF('Multipliers and Adjustments'!$B$69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*IF('Multipliers and Adjustments'!$B$69="Y",'US f-gases'!S226,1)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*IF('Multipliers and Adjustments'!$B$69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*IF('Multipliers and Adjustments'!$B$69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*IF('Multipliers and Adjustments'!$B$69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*IF('Multipliers and Adjustments'!$B$69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*IF('Multipliers and Adjustments'!$B$69="Y",'US f-gases'!X226,1)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*IF('Multipliers and Adjustments'!$B$69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*IF('Multipliers and Adjustments'!$B$69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*IF('Multipliers and Adjustments'!$B$69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*IF('Multipliers and Adjustments'!$B$69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*IF('Multipliers and Adjustments'!$B$69="Y",'US f-gases'!AC226,1)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*IF('Multipliers and Adjustments'!$B$69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*IF('Multipliers and Adjustments'!$B$69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*IF('Multipliers and Adjustments'!$B$69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*IF('Multipliers and Adjustments'!$B$69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*IF('Multipliers and Adjustments'!$B$69="Y",'US f-gases'!AH226,1)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*IF('Multipliers and Adjustments'!$B$69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*IF('Multipliers and Adjustments'!$B$69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*IF('Multipliers and Adjustments'!$B$69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*IF('Multipliers and Adjustments'!$B$69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*IF('Multipliers and Adjustments'!$B$69="Y",'US f-gases'!AM226,1)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*IF('Multipliers and Adjustments'!$B$69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*IF('Multipliers and Adjustments'!$B$69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*IF('Multipliers and Adjustments'!$B$69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*IF('Multipliers and Adjustments'!$B$69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*IF('Multipliers and Adjustments'!$B$69="Y",'US f-gases'!AR226,1)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*IF('Multipliers and Adjustments'!$B$69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*IF('Multipliers and Adjustments'!$B$69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*IF('Multipliers and Adjustments'!$B$69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*IF('Multipliers and Adjustments'!$B$69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*IF('Multipliers and Adjustments'!$B$69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*IF('Multipliers and Adjustments'!$B$69="Y",'US f-gases'!N227,1)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*IF('Multipliers and Adjustments'!$B$69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*IF('Multipliers and Adjustments'!$B$69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*IF('Multipliers and Adjustments'!$B$69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*IF('Multipliers and Adjustments'!$B$69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*IF('Multipliers and Adjustments'!$B$69="Y",'US f-gases'!S227,1)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*IF('Multipliers and Adjustments'!$B$69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*IF('Multipliers and Adjustments'!$B$69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*IF('Multipliers and Adjustments'!$B$69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*IF('Multipliers and Adjustments'!$B$69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*IF('Multipliers and Adjustments'!$B$69="Y",'US f-gases'!X227,1)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*IF('Multipliers and Adjustments'!$B$69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*IF('Multipliers and Adjustments'!$B$69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*IF('Multipliers and Adjustments'!$B$69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*IF('Multipliers and Adjustments'!$B$69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*IF('Multipliers and Adjustments'!$B$69="Y",'US f-gases'!AC227,1)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*IF('Multipliers and Adjustments'!$B$69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*IF('Multipliers and Adjustments'!$B$69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*IF('Multipliers and Adjustments'!$B$69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*IF('Multipliers and Adjustments'!$B$69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*IF('Multipliers and Adjustments'!$B$69="Y",'US f-gases'!AH227,1)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*IF('Multipliers and Adjustments'!$B$69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*IF('Multipliers and Adjustments'!$B$69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*IF('Multipliers and Adjustments'!$B$69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*IF('Multipliers and Adjustments'!$B$69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*IF('Multipliers and Adjustments'!$B$69="Y",'US f-gases'!AM227,1)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*IF('Multipliers and Adjustments'!$B$69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*IF('Multipliers and Adjustments'!$B$69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*IF('Multipliers and Adjustments'!$B$69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*IF('Multipliers and Adjustments'!$B$69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*IF('Multipliers and Adjustments'!$B$69="Y",'US f-gases'!AR227,1)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*IF('Multipliers and Adjustments'!$B$69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*IF('Multipliers and Adjustments'!$B$69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*IF('Multipliers and Adjustments'!$B$69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*IF('Multipliers and Adjustments'!$B$69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*IF('Multipliers and Adjustments'!$B$69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*IF('Multipliers and Adjustments'!$B$69="Y",'US f-gases'!N228,1)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*IF('Multipliers and Adjustments'!$B$69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*IF('Multipliers and Adjustments'!$B$69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*IF('Multipliers and Adjustments'!$B$69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*IF('Multipliers and Adjustments'!$B$69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*IF('Multipliers and Adjustments'!$B$69="Y",'US f-gases'!S228,1)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*IF('Multipliers and Adjustments'!$B$69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*IF('Multipliers and Adjustments'!$B$69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*IF('Multipliers and Adjustments'!$B$69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*IF('Multipliers and Adjustments'!$B$69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*IF('Multipliers and Adjustments'!$B$69="Y",'US f-gases'!X228,1)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*IF('Multipliers and Adjustments'!$B$69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*IF('Multipliers and Adjustments'!$B$69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*IF('Multipliers and Adjustments'!$B$69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*IF('Multipliers and Adjustments'!$B$69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*IF('Multipliers and Adjustments'!$B$69="Y",'US f-gases'!AC228,1)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*IF('Multipliers and Adjustments'!$B$69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*IF('Multipliers and Adjustments'!$B$69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*IF('Multipliers and Adjustments'!$B$69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*IF('Multipliers and Adjustments'!$B$69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*IF('Multipliers and Adjustments'!$B$69="Y",'US f-gases'!AH228,1)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*IF('Multipliers and Adjustments'!$B$69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*IF('Multipliers and Adjustments'!$B$69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*IF('Multipliers and Adjustments'!$B$69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*IF('Multipliers and Adjustments'!$B$69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*IF('Multipliers and Adjustments'!$B$69="Y",'US f-gases'!AM228,1)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*IF('Multipliers and Adjustments'!$B$69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*IF('Multipliers and Adjustments'!$B$69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*IF('Multipliers and Adjustments'!$B$69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*IF('Multipliers and Adjustments'!$B$69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*IF('Multipliers and Adjustments'!$B$69="Y",'US f-gases'!AR228,1)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*IF('Multipliers and Adjustments'!$B$69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*IF('Multipliers and Adjustments'!$B$69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*IF('Multipliers and Adjustments'!$B$69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*IF('Multipliers and Adjustments'!$B$69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*IF('Multipliers and Adjustments'!$B$69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*IF('Multipliers and Adjustments'!$B$69="Y",'US f-gases'!N229,1)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*IF('Multipliers and Adjustments'!$B$69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*IF('Multipliers and Adjustments'!$B$69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*IF('Multipliers and Adjustments'!$B$69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*IF('Multipliers and Adjustments'!$B$69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*IF('Multipliers and Adjustments'!$B$69="Y",'US f-gases'!S229,1)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*IF('Multipliers and Adjustments'!$B$69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*IF('Multipliers and Adjustments'!$B$69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*IF('Multipliers and Adjustments'!$B$69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*IF('Multipliers and Adjustments'!$B$69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*IF('Multipliers and Adjustments'!$B$69="Y",'US f-gases'!X229,1)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*IF('Multipliers and Adjustments'!$B$69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*IF('Multipliers and Adjustments'!$B$69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*IF('Multipliers and Adjustments'!$B$69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*IF('Multipliers and Adjustments'!$B$69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*IF('Multipliers and Adjustments'!$B$69="Y",'US f-gases'!AC229,1)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*IF('Multipliers and Adjustments'!$B$69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*IF('Multipliers and Adjustments'!$B$69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*IF('Multipliers and Adjustments'!$B$69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*IF('Multipliers and Adjustments'!$B$69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*IF('Multipliers and Adjustments'!$B$69="Y",'US f-gases'!AH229,1)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*IF('Multipliers and Adjustments'!$B$69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*IF('Multipliers and Adjustments'!$B$69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*IF('Multipliers and Adjustments'!$B$69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*IF('Multipliers and Adjustments'!$B$69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*IF('Multipliers and Adjustments'!$B$69="Y",'US f-gases'!AM229,1)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*IF('Multipliers and Adjustments'!$B$69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*IF('Multipliers and Adjustments'!$B$69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*IF('Multipliers and Adjustments'!$B$69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*IF('Multipliers and Adjustments'!$B$69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*IF('Multipliers and Adjustments'!$B$69="Y",'US f-gases'!AR229,1)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*IF('Multipliers and Adjustments'!$B$69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*IF('Multipliers and Adjustments'!$B$69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*IF('Multipliers and Adjustments'!$B$69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*IF('Multipliers and Adjustments'!$B$69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*IF('Multipliers and Adjustments'!$B$69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*IF('Multipliers and Adjustments'!$B$69="Y",'US f-gases'!N230,1)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*IF('Multipliers and Adjustments'!$B$69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*IF('Multipliers and Adjustments'!$B$69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*IF('Multipliers and Adjustments'!$B$69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*IF('Multipliers and Adjustments'!$B$69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*IF('Multipliers and Adjustments'!$B$69="Y",'US f-gases'!S230,1)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*IF('Multipliers and Adjustments'!$B$69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*IF('Multipliers and Adjustments'!$B$69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*IF('Multipliers and Adjustments'!$B$69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*IF('Multipliers and Adjustments'!$B$69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*IF('Multipliers and Adjustments'!$B$69="Y",'US f-gases'!X230,1)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*IF('Multipliers and Adjustments'!$B$69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*IF('Multipliers and Adjustments'!$B$69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*IF('Multipliers and Adjustments'!$B$69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*IF('Multipliers and Adjustments'!$B$69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*IF('Multipliers and Adjustments'!$B$69="Y",'US f-gases'!AC230,1)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*IF('Multipliers and Adjustments'!$B$69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*IF('Multipliers and Adjustments'!$B$69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*IF('Multipliers and Adjustments'!$B$69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*IF('Multipliers and Adjustments'!$B$69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*IF('Multipliers and Adjustments'!$B$69="Y",'US f-gases'!AH230,1)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*IF('Multipliers and Adjustments'!$B$69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*IF('Multipliers and Adjustments'!$B$69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*IF('Multipliers and Adjustments'!$B$69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*IF('Multipliers and Adjustments'!$B$69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*IF('Multipliers and Adjustments'!$B$69="Y",'US f-gases'!AM230,1)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*IF('Multipliers and Adjustments'!$B$69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*IF('Multipliers and Adjustments'!$B$69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*IF('Multipliers and Adjustments'!$B$69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*IF('Multipliers and Adjustments'!$B$69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*IF('Multipliers and Adjustments'!$B$69="Y",'US f-gases'!AR230,1)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*IF('Multipliers and Adjustments'!$B$69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*IF('Multipliers and Adjustments'!$B$69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*IF('Multipliers and Adjustments'!$B$69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*IF('Multipliers and Adjustments'!$B$69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*IF('Multipliers and Adjustments'!$B$69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*IF('Multipliers and Adjustments'!$B$69="Y",'US f-gases'!N231,1)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*IF('Multipliers and Adjustments'!$B$69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*IF('Multipliers and Adjustments'!$B$69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*IF('Multipliers and Adjustments'!$B$69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*IF('Multipliers and Adjustments'!$B$69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*IF('Multipliers and Adjustments'!$B$69="Y",'US f-gases'!S231,1)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*IF('Multipliers and Adjustments'!$B$69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*IF('Multipliers and Adjustments'!$B$69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*IF('Multipliers and Adjustments'!$B$69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*IF('Multipliers and Adjustments'!$B$69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*IF('Multipliers and Adjustments'!$B$69="Y",'US f-gases'!X231,1)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*IF('Multipliers and Adjustments'!$B$69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*IF('Multipliers and Adjustments'!$B$69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*IF('Multipliers and Adjustments'!$B$69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*IF('Multipliers and Adjustments'!$B$69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*IF('Multipliers and Adjustments'!$B$69="Y",'US f-gases'!AC231,1)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*IF('Multipliers and Adjustments'!$B$69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*IF('Multipliers and Adjustments'!$B$69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*IF('Multipliers and Adjustments'!$B$69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*IF('Multipliers and Adjustments'!$B$69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*IF('Multipliers and Adjustments'!$B$69="Y",'US f-gases'!AH231,1)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*IF('Multipliers and Adjustments'!$B$69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*IF('Multipliers and Adjustments'!$B$69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*IF('Multipliers and Adjustments'!$B$69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*IF('Multipliers and Adjustments'!$B$69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*IF('Multipliers and Adjustments'!$B$69="Y",'US f-gases'!AM231,1)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*IF('Multipliers and Adjustments'!$B$69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*IF('Multipliers and Adjustments'!$B$69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*IF('Multipliers and Adjustments'!$B$69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*IF('Multipliers and Adjustments'!$B$69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*IF('Multipliers and Adjustments'!$B$69="Y",'US f-gases'!AR231,1)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*IF('Multipliers and Adjustments'!$B$69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*IF('Multipliers and Adjustments'!$B$69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*IF('Multipliers and Adjustments'!$B$69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*IF('Multipliers and Adjustments'!$B$69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*IF('Multipliers and Adjustments'!$B$69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*IF('Multipliers and Adjustments'!$B$69="Y",'US f-gases'!N232,1)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*IF('Multipliers and Adjustments'!$B$69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*IF('Multipliers and Adjustments'!$B$69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*IF('Multipliers and Adjustments'!$B$69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*IF('Multipliers and Adjustments'!$B$69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*IF('Multipliers and Adjustments'!$B$69="Y",'US f-gases'!S232,1)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*IF('Multipliers and Adjustments'!$B$69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*IF('Multipliers and Adjustments'!$B$69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*IF('Multipliers and Adjustments'!$B$69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*IF('Multipliers and Adjustments'!$B$69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*IF('Multipliers and Adjustments'!$B$69="Y",'US f-gases'!X232,1)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*IF('Multipliers and Adjustments'!$B$69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*IF('Multipliers and Adjustments'!$B$69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*IF('Multipliers and Adjustments'!$B$69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*IF('Multipliers and Adjustments'!$B$69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*IF('Multipliers and Adjustments'!$B$69="Y",'US f-gases'!AC232,1)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*IF('Multipliers and Adjustments'!$B$69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*IF('Multipliers and Adjustments'!$B$69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*IF('Multipliers and Adjustments'!$B$69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*IF('Multipliers and Adjustments'!$B$69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*IF('Multipliers and Adjustments'!$B$69="Y",'US f-gases'!AH232,1)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*IF('Multipliers and Adjustments'!$B$69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*IF('Multipliers and Adjustments'!$B$69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*IF('Multipliers and Adjustments'!$B$69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*IF('Multipliers and Adjustments'!$B$69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*IF('Multipliers and Adjustments'!$B$69="Y",'US f-gases'!AM232,1)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*IF('Multipliers and Adjustments'!$B$69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*IF('Multipliers and Adjustments'!$B$69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*IF('Multipliers and Adjustments'!$B$69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*IF('Multipliers and Adjustments'!$B$69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*IF('Multipliers and Adjustments'!$B$69="Y",'US f-gases'!AR232,1)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*IF('Multipliers and Adjustments'!$B$69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*IF('Multipliers and Adjustments'!$B$69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*IF('Multipliers and Adjustments'!$B$69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*IF('Multipliers and Adjustments'!$B$69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*IF('Multipliers and Adjustments'!$B$69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*IF('Multipliers and Adjustments'!$B$69="Y",'US f-gases'!N233,1)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*IF('Multipliers and Adjustments'!$B$69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*IF('Multipliers and Adjustments'!$B$69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*IF('Multipliers and Adjustments'!$B$69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*IF('Multipliers and Adjustments'!$B$69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*IF('Multipliers and Adjustments'!$B$69="Y",'US f-gases'!S233,1)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*IF('Multipliers and Adjustments'!$B$69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*IF('Multipliers and Adjustments'!$B$69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*IF('Multipliers and Adjustments'!$B$69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*IF('Multipliers and Adjustments'!$B$69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*IF('Multipliers and Adjustments'!$B$69="Y",'US f-gases'!X233,1)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*IF('Multipliers and Adjustments'!$B$69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*IF('Multipliers and Adjustments'!$B$69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*IF('Multipliers and Adjustments'!$B$69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*IF('Multipliers and Adjustments'!$B$69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*IF('Multipliers and Adjustments'!$B$69="Y",'US f-gases'!AC233,1)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*IF('Multipliers and Adjustments'!$B$69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*IF('Multipliers and Adjustments'!$B$69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*IF('Multipliers and Adjustments'!$B$69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*IF('Multipliers and Adjustments'!$B$69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*IF('Multipliers and Adjustments'!$B$69="Y",'US f-gases'!AH233,1)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*IF('Multipliers and Adjustments'!$B$69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*IF('Multipliers and Adjustments'!$B$69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*IF('Multipliers and Adjustments'!$B$69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*IF('Multipliers and Adjustments'!$B$69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*IF('Multipliers and Adjustments'!$B$69="Y",'US f-gases'!AM233,1)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*IF('Multipliers and Adjustments'!$B$69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*IF('Multipliers and Adjustments'!$B$69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*IF('Multipliers and Adjustments'!$B$69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*IF('Multipliers and Adjustments'!$B$69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*IF('Multipliers and Adjustments'!$B$69="Y",'US f-gases'!AR233,1)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*IF('Multipliers and Adjustments'!$B$69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*IF('Multipliers and Adjustments'!$B$69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*IF('Multipliers and Adjustments'!$B$69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*IF('Multipliers and Adjustments'!$B$69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*IF('Multipliers and Adjustments'!$B$69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*IF('Multipliers and Adjustments'!$B$69="Y",'US f-gases'!N234,1)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*IF('Multipliers and Adjustments'!$B$69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*IF('Multipliers and Adjustments'!$B$69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*IF('Multipliers and Adjustments'!$B$69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*IF('Multipliers and Adjustments'!$B$69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*IF('Multipliers and Adjustments'!$B$69="Y",'US f-gases'!S234,1)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*IF('Multipliers and Adjustments'!$B$69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*IF('Multipliers and Adjustments'!$B$69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*IF('Multipliers and Adjustments'!$B$69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*IF('Multipliers and Adjustments'!$B$69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*IF('Multipliers and Adjustments'!$B$69="Y",'US f-gases'!X234,1)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*IF('Multipliers and Adjustments'!$B$69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*IF('Multipliers and Adjustments'!$B$69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*IF('Multipliers and Adjustments'!$B$69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*IF('Multipliers and Adjustments'!$B$69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*IF('Multipliers and Adjustments'!$B$69="Y",'US f-gases'!AC234,1)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*IF('Multipliers and Adjustments'!$B$69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*IF('Multipliers and Adjustments'!$B$69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*IF('Multipliers and Adjustments'!$B$69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*IF('Multipliers and Adjustments'!$B$69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*IF('Multipliers and Adjustments'!$B$69="Y",'US f-gases'!AH234,1)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*IF('Multipliers and Adjustments'!$B$69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*IF('Multipliers and Adjustments'!$B$69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*IF('Multipliers and Adjustments'!$B$69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*IF('Multipliers and Adjustments'!$B$69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*IF('Multipliers and Adjustments'!$B$69="Y",'US f-gases'!AM234,1)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*IF('Multipliers and Adjustments'!$B$69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*IF('Multipliers and Adjustments'!$B$69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*IF('Multipliers and Adjustments'!$B$69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*IF('Multipliers and Adjustments'!$B$69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*IF('Multipliers and Adjustments'!$B$69="Y",'US f-gases'!AR234,1)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*IF('Multipliers and Adjustments'!$B$69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*IF('Multipliers and Adjustments'!$B$69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*IF('Multipliers and Adjustments'!$B$69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*IF('Multipliers and Adjustments'!$B$69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*IF('Multipliers and Adjustments'!$B$69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*IF('Multipliers and Adjustments'!$B$69="Y",'US f-gases'!N235,1)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*IF('Multipliers and Adjustments'!$B$69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*IF('Multipliers and Adjustments'!$B$69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*IF('Multipliers and Adjustments'!$B$69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*IF('Multipliers and Adjustments'!$B$69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*IF('Multipliers and Adjustments'!$B$69="Y",'US f-gases'!S235,1)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*IF('Multipliers and Adjustments'!$B$69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*IF('Multipliers and Adjustments'!$B$69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*IF('Multipliers and Adjustments'!$B$69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*IF('Multipliers and Adjustments'!$B$69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*IF('Multipliers and Adjustments'!$B$69="Y",'US f-gases'!X235,1)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*IF('Multipliers and Adjustments'!$B$69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*IF('Multipliers and Adjustments'!$B$69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*IF('Multipliers and Adjustments'!$B$69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*IF('Multipliers and Adjustments'!$B$69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*IF('Multipliers and Adjustments'!$B$69="Y",'US f-gases'!AC235,1)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*IF('Multipliers and Adjustments'!$B$69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*IF('Multipliers and Adjustments'!$B$69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*IF('Multipliers and Adjustments'!$B$69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*IF('Multipliers and Adjustments'!$B$69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*IF('Multipliers and Adjustments'!$B$69="Y",'US f-gases'!AH235,1)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*IF('Multipliers and Adjustments'!$B$69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*IF('Multipliers and Adjustments'!$B$69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*IF('Multipliers and Adjustments'!$B$69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*IF('Multipliers and Adjustments'!$B$69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*IF('Multipliers and Adjustments'!$B$69="Y",'US f-gases'!AM235,1)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*IF('Multipliers and Adjustments'!$B$69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*IF('Multipliers and Adjustments'!$B$69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*IF('Multipliers and Adjustments'!$B$69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*IF('Multipliers and Adjustments'!$B$69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*IF('Multipliers and Adjustments'!$B$69="Y",'US f-gases'!AR235,1)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*IF('Multipliers and Adjustments'!$B$69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*IF('Multipliers and Adjustments'!$B$69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*IF('Multipliers and Adjustments'!$B$69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*IF('Multipliers and Adjustments'!$B$69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*IF('Multipliers and Adjustments'!$B$69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*IF('Multipliers and Adjustments'!$B$69="Y",'US f-gases'!N236,1)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*IF('Multipliers and Adjustments'!$B$69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*IF('Multipliers and Adjustments'!$B$69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*IF('Multipliers and Adjustments'!$B$69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*IF('Multipliers and Adjustments'!$B$69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*IF('Multipliers and Adjustments'!$B$69="Y",'US f-gases'!S236,1)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*IF('Multipliers and Adjustments'!$B$69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*IF('Multipliers and Adjustments'!$B$69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*IF('Multipliers and Adjustments'!$B$69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*IF('Multipliers and Adjustments'!$B$69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*IF('Multipliers and Adjustments'!$B$69="Y",'US f-gases'!X236,1)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*IF('Multipliers and Adjustments'!$B$69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*IF('Multipliers and Adjustments'!$B$69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*IF('Multipliers and Adjustments'!$B$69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*IF('Multipliers and Adjustments'!$B$69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*IF('Multipliers and Adjustments'!$B$69="Y",'US f-gases'!AC236,1)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*IF('Multipliers and Adjustments'!$B$69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*IF('Multipliers and Adjustments'!$B$69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*IF('Multipliers and Adjustments'!$B$69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*IF('Multipliers and Adjustments'!$B$69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*IF('Multipliers and Adjustments'!$B$69="Y",'US f-gases'!AH236,1)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*IF('Multipliers and Adjustments'!$B$69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*IF('Multipliers and Adjustments'!$B$69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*IF('Multipliers and Adjustments'!$B$69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*IF('Multipliers and Adjustments'!$B$69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*IF('Multipliers and Adjustments'!$B$69="Y",'US f-gases'!AM236,1)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*IF('Multipliers and Adjustments'!$B$69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*IF('Multipliers and Adjustments'!$B$69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*IF('Multipliers and Adjustments'!$B$69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*IF('Multipliers and Adjustments'!$B$69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*IF('Multipliers and Adjustments'!$B$69="Y",'US f-gases'!AR236,1)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*IF('Multipliers and Adjustments'!$B$69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*IF('Multipliers and Adjustments'!$B$69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*IF('Multipliers and Adjustments'!$B$69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*IF('Multipliers and Adjustments'!$B$69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*IF('Multipliers and Adjustments'!$B$69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*IF('Multipliers and Adjustments'!$B$69="Y",'US f-gases'!N237,1)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*IF('Multipliers and Adjustments'!$B$69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*IF('Multipliers and Adjustments'!$B$69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*IF('Multipliers and Adjustments'!$B$69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*IF('Multipliers and Adjustments'!$B$69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*IF('Multipliers and Adjustments'!$B$69="Y",'US f-gases'!S237,1)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*IF('Multipliers and Adjustments'!$B$69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*IF('Multipliers and Adjustments'!$B$69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*IF('Multipliers and Adjustments'!$B$69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*IF('Multipliers and Adjustments'!$B$69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*IF('Multipliers and Adjustments'!$B$69="Y",'US f-gases'!X237,1)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*IF('Multipliers and Adjustments'!$B$69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*IF('Multipliers and Adjustments'!$B$69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*IF('Multipliers and Adjustments'!$B$69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*IF('Multipliers and Adjustments'!$B$69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*IF('Multipliers and Adjustments'!$B$69="Y",'US f-gases'!AC237,1)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*IF('Multipliers and Adjustments'!$B$69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*IF('Multipliers and Adjustments'!$B$69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*IF('Multipliers and Adjustments'!$B$69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*IF('Multipliers and Adjustments'!$B$69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*IF('Multipliers and Adjustments'!$B$69="Y",'US f-gases'!AH237,1)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*IF('Multipliers and Adjustments'!$B$69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*IF('Multipliers and Adjustments'!$B$69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*IF('Multipliers and Adjustments'!$B$69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*IF('Multipliers and Adjustments'!$B$69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*IF('Multipliers and Adjustments'!$B$69="Y",'US f-gases'!AM237,1)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*IF('Multipliers and Adjustments'!$B$69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*IF('Multipliers and Adjustments'!$B$69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*IF('Multipliers and Adjustments'!$B$69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*IF('Multipliers and Adjustments'!$B$69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*IF('Multipliers and Adjustments'!$B$69="Y",'US f-gases'!AR237,1)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*IF('Multipliers and Adjustments'!$B$69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*IF('Multipliers and Adjustments'!$B$69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*IF('Multipliers and Adjustments'!$B$69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*IF('Multipliers and Adjustments'!$B$69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*IF('Multipliers and Adjustments'!$B$69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*IF('Multipliers and Adjustments'!$B$69="Y",'US f-gases'!N238,1)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*IF('Multipliers and Adjustments'!$B$69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*IF('Multipliers and Adjustments'!$B$69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*IF('Multipliers and Adjustments'!$B$69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*IF('Multipliers and Adjustments'!$B$69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*IF('Multipliers and Adjustments'!$B$69="Y",'US f-gases'!S238,1)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*IF('Multipliers and Adjustments'!$B$69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*IF('Multipliers and Adjustments'!$B$69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*IF('Multipliers and Adjustments'!$B$69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*IF('Multipliers and Adjustments'!$B$69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*IF('Multipliers and Adjustments'!$B$69="Y",'US f-gases'!X238,1)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*IF('Multipliers and Adjustments'!$B$69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*IF('Multipliers and Adjustments'!$B$69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*IF('Multipliers and Adjustments'!$B$69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*IF('Multipliers and Adjustments'!$B$69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*IF('Multipliers and Adjustments'!$B$69="Y",'US f-gases'!AC238,1)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*IF('Multipliers and Adjustments'!$B$69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*IF('Multipliers and Adjustments'!$B$69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*IF('Multipliers and Adjustments'!$B$69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*IF('Multipliers and Adjustments'!$B$69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*IF('Multipliers and Adjustments'!$B$69="Y",'US f-gases'!AH238,1)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*IF('Multipliers and Adjustments'!$B$69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*IF('Multipliers and Adjustments'!$B$69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*IF('Multipliers and Adjustments'!$B$69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*IF('Multipliers and Adjustments'!$B$69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*IF('Multipliers and Adjustments'!$B$69="Y",'US f-gases'!AM238,1)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*IF('Multipliers and Adjustments'!$B$69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*IF('Multipliers and Adjustments'!$B$69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*IF('Multipliers and Adjustments'!$B$69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*IF('Multipliers and Adjustments'!$B$69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*IF('Multipliers and Adjustments'!$B$69="Y",'US f-gases'!AR238,1)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*IF('Multipliers and Adjustments'!$B$69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*IF('Multipliers and Adjustments'!$B$69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*IF('Multipliers and Adjustments'!$B$69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*IF('Multipliers and Adjustments'!$B$69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*IF('Multipliers and Adjustments'!$B$69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*IF('Multipliers and Adjustments'!$B$69="Y",'US f-gases'!N239,1)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*IF('Multipliers and Adjustments'!$B$69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*IF('Multipliers and Adjustments'!$B$69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*IF('Multipliers and Adjustments'!$B$69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*IF('Multipliers and Adjustments'!$B$69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*IF('Multipliers and Adjustments'!$B$69="Y",'US f-gases'!S239,1)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*IF('Multipliers and Adjustments'!$B$69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*IF('Multipliers and Adjustments'!$B$69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*IF('Multipliers and Adjustments'!$B$69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*IF('Multipliers and Adjustments'!$B$69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*IF('Multipliers and Adjustments'!$B$69="Y",'US f-gases'!X239,1)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*IF('Multipliers and Adjustments'!$B$69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*IF('Multipliers and Adjustments'!$B$69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*IF('Multipliers and Adjustments'!$B$69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*IF('Multipliers and Adjustments'!$B$69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*IF('Multipliers and Adjustments'!$B$69="Y",'US f-gases'!AC239,1)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*IF('Multipliers and Adjustments'!$B$69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*IF('Multipliers and Adjustments'!$B$69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*IF('Multipliers and Adjustments'!$B$69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*IF('Multipliers and Adjustments'!$B$69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*IF('Multipliers and Adjustments'!$B$69="Y",'US f-gases'!AH239,1)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*IF('Multipliers and Adjustments'!$B$69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*IF('Multipliers and Adjustments'!$B$69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*IF('Multipliers and Adjustments'!$B$69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*IF('Multipliers and Adjustments'!$B$69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*IF('Multipliers and Adjustments'!$B$69="Y",'US f-gases'!AM239,1)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*IF('Multipliers and Adjustments'!$B$69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*IF('Multipliers and Adjustments'!$B$69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*IF('Multipliers and Adjustments'!$B$69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*IF('Multipliers and Adjustments'!$B$69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*IF('Multipliers and Adjustments'!$B$69="Y",'US f-gases'!AR239,1)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*IF('Multipliers and Adjustments'!$B$69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*IF('Multipliers and Adjustments'!$B$69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*IF('Multipliers and Adjustments'!$B$69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*IF('Multipliers and Adjustments'!$B$69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*IF('Multipliers and Adjustments'!$B$69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*IF('Multipliers and Adjustments'!$B$69="Y",'US f-gases'!N240,1)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*IF('Multipliers and Adjustments'!$B$69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*IF('Multipliers and Adjustments'!$B$69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*IF('Multipliers and Adjustments'!$B$69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*IF('Multipliers and Adjustments'!$B$69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*IF('Multipliers and Adjustments'!$B$69="Y",'US f-gases'!S240,1)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*IF('Multipliers and Adjustments'!$B$69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*IF('Multipliers and Adjustments'!$B$69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*IF('Multipliers and Adjustments'!$B$69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*IF('Multipliers and Adjustments'!$B$69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*IF('Multipliers and Adjustments'!$B$69="Y",'US f-gases'!X240,1)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*IF('Multipliers and Adjustments'!$B$69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*IF('Multipliers and Adjustments'!$B$69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*IF('Multipliers and Adjustments'!$B$69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*IF('Multipliers and Adjustments'!$B$69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*IF('Multipliers and Adjustments'!$B$69="Y",'US f-gases'!AC240,1)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*IF('Multipliers and Adjustments'!$B$69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*IF('Multipliers and Adjustments'!$B$69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*IF('Multipliers and Adjustments'!$B$69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*IF('Multipliers and Adjustments'!$B$69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*IF('Multipliers and Adjustments'!$B$69="Y",'US f-gases'!AH240,1)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*IF('Multipliers and Adjustments'!$B$69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*IF('Multipliers and Adjustments'!$B$69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*IF('Multipliers and Adjustments'!$B$69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*IF('Multipliers and Adjustments'!$B$69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*IF('Multipliers and Adjustments'!$B$69="Y",'US f-gases'!AM240,1)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*IF('Multipliers and Adjustments'!$B$69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*IF('Multipliers and Adjustments'!$B$69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*IF('Multipliers and Adjustments'!$B$69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*IF('Multipliers and Adjustments'!$B$69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*IF('Multipliers and Adjustments'!$B$69="Y",'US f-gases'!AR240,1)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*IF('Multipliers and Adjustments'!$B$69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*IF('Multipliers and Adjustments'!$B$69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*IF('Multipliers and Adjustments'!$B$69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*IF('Multipliers and Adjustments'!$B$69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*IF('Multipliers and Adjustments'!$B$69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*IF('Multipliers and Adjustments'!$B$69="Y",'US f-gases'!N241,1)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*IF('Multipliers and Adjustments'!$B$69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*IF('Multipliers and Adjustments'!$B$69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*IF('Multipliers and Adjustments'!$B$69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*IF('Multipliers and Adjustments'!$B$69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*IF('Multipliers and Adjustments'!$B$69="Y",'US f-gases'!S241,1)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*IF('Multipliers and Adjustments'!$B$69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*IF('Multipliers and Adjustments'!$B$69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*IF('Multipliers and Adjustments'!$B$69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*IF('Multipliers and Adjustments'!$B$69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*IF('Multipliers and Adjustments'!$B$69="Y",'US f-gases'!X241,1)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*IF('Multipliers and Adjustments'!$B$69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*IF('Multipliers and Adjustments'!$B$69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*IF('Multipliers and Adjustments'!$B$69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*IF('Multipliers and Adjustments'!$B$69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*IF('Multipliers and Adjustments'!$B$69="Y",'US f-gases'!AC241,1)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*IF('Multipliers and Adjustments'!$B$69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*IF('Multipliers and Adjustments'!$B$69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*IF('Multipliers and Adjustments'!$B$69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*IF('Multipliers and Adjustments'!$B$69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*IF('Multipliers and Adjustments'!$B$69="Y",'US f-gases'!AH241,1)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*IF('Multipliers and Adjustments'!$B$69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*IF('Multipliers and Adjustments'!$B$69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*IF('Multipliers and Adjustments'!$B$69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*IF('Multipliers and Adjustments'!$B$69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*IF('Multipliers and Adjustments'!$B$69="Y",'US f-gases'!AM241,1)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*IF('Multipliers and Adjustments'!$B$69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*IF('Multipliers and Adjustments'!$B$69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*IF('Multipliers and Adjustments'!$B$69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*IF('Multipliers and Adjustments'!$B$69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*IF('Multipliers and Adjustments'!$B$69="Y",'US f-gases'!AR241,1)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*IF('Multipliers and Adjustments'!$B$69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*IF('Multipliers and Adjustments'!$B$69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*IF('Multipliers and Adjustments'!$B$69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*IF('Multipliers and Adjustments'!$B$69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*IF('Multipliers and Adjustments'!$B$69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*IF('Multipliers and Adjustments'!$B$69="Y",'US f-gases'!N242,1)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*IF('Multipliers and Adjustments'!$B$69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*IF('Multipliers and Adjustments'!$B$69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*IF('Multipliers and Adjustments'!$B$69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*IF('Multipliers and Adjustments'!$B$69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*IF('Multipliers and Adjustments'!$B$69="Y",'US f-gases'!S242,1)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*IF('Multipliers and Adjustments'!$B$69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*IF('Multipliers and Adjustments'!$B$69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*IF('Multipliers and Adjustments'!$B$69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*IF('Multipliers and Adjustments'!$B$69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*IF('Multipliers and Adjustments'!$B$69="Y",'US f-gases'!X242,1)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*IF('Multipliers and Adjustments'!$B$69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*IF('Multipliers and Adjustments'!$B$69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*IF('Multipliers and Adjustments'!$B$69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*IF('Multipliers and Adjustments'!$B$69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*IF('Multipliers and Adjustments'!$B$69="Y",'US f-gases'!AC242,1)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*IF('Multipliers and Adjustments'!$B$69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*IF('Multipliers and Adjustments'!$B$69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*IF('Multipliers and Adjustments'!$B$69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*IF('Multipliers and Adjustments'!$B$69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*IF('Multipliers and Adjustments'!$B$69="Y",'US f-gases'!AH242,1)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*IF('Multipliers and Adjustments'!$B$69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*IF('Multipliers and Adjustments'!$B$69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*IF('Multipliers and Adjustments'!$B$69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*IF('Multipliers and Adjustments'!$B$69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*IF('Multipliers and Adjustments'!$B$69="Y",'US f-gases'!AM242,1)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*IF('Multipliers and Adjustments'!$B$69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*IF('Multipliers and Adjustments'!$B$69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*IF('Multipliers and Adjustments'!$B$69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*IF('Multipliers and Adjustments'!$B$69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*IF('Multipliers and Adjustments'!$B$69="Y",'US f-gases'!AR242,1)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*IF('Multipliers and Adjustments'!$B$69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*IF('Multipliers and Adjustments'!$B$69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*IF('Multipliers and Adjustments'!$B$69="Y",'US f-gases'!K243,1)</f>
        <v>0.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*IF('Multipliers and Adjustments'!$B$69="Y",'US f-gases'!L243,1)</f>
        <v>0.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*IF('Multipliers and Adjustments'!$B$69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*IF('Multipliers and Adjustments'!$B$69="Y",'US f-gases'!N243,1)</f>
        <v>0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*IF('Multipliers and Adjustments'!$B$69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*IF('Multipliers and Adjustments'!$B$69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*IF('Multipliers and Adjustments'!$B$69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*IF('Multipliers and Adjustments'!$B$69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*IF('Multipliers and Adjustments'!$B$69="Y",'US f-gases'!S243,1)</f>
        <v>0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*IF('Multipliers and Adjustments'!$B$69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*IF('Multipliers and Adjustments'!$B$69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*IF('Multipliers and Adjustments'!$B$69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*IF('Multipliers and Adjustments'!$B$69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*IF('Multipliers and Adjustments'!$B$69="Y",'US f-gases'!X243,1)</f>
        <v>0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*IF('Multipliers and Adjustments'!$B$69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*IF('Multipliers and Adjustments'!$B$69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*IF('Multipliers and Adjustments'!$B$69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*IF('Multipliers and Adjustments'!$B$69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*IF('Multipliers and Adjustments'!$B$69="Y",'US f-gases'!AC243,1)</f>
        <v>0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*IF('Multipliers and Adjustments'!$B$69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*IF('Multipliers and Adjustments'!$B$69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*IF('Multipliers and Adjustments'!$B$69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*IF('Multipliers and Adjustments'!$B$69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*IF('Multipliers and Adjustments'!$B$69="Y",'US f-gases'!AH243,1)</f>
        <v>0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*IF('Multipliers and Adjustments'!$B$69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*IF('Multipliers and Adjustments'!$B$69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*IF('Multipliers and Adjustments'!$B$69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*IF('Multipliers and Adjustments'!$B$69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*IF('Multipliers and Adjustments'!$B$69="Y",'US f-gases'!AM243,1)</f>
        <v>0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*IF('Multipliers and Adjustments'!$B$69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*IF('Multipliers and Adjustments'!$B$69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*IF('Multipliers and Adjustments'!$B$69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*IF('Multipliers and Adjustments'!$B$69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*IF('Multipliers and Adjustments'!$B$69="Y",'US f-gases'!AR243,1)</f>
        <v>0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*IF('Multipliers and Adjustments'!$B$69="Y",'US f-gases'!AS243,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59" workbookViewId="0">
      <selection activeCell="D76" sqref="D76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50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*IF('Multipliers and Adjustments'!$B$69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*IF('Multipliers and Adjustments'!$B$69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*IF('Multipliers and Adjustments'!$B$69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*IF('Multipliers and Adjustments'!$B$69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*IF('Multipliers and Adjustments'!$B$69="Y",'US f-gases'!N172,1)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*IF('Multipliers and Adjustments'!$B$69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*IF('Multipliers and Adjustments'!$B$69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*IF('Multipliers and Adjustments'!$B$69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*IF('Multipliers and Adjustments'!$B$69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*IF('Multipliers and Adjustments'!$B$69="Y",'US f-gases'!S172,1)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*IF('Multipliers and Adjustments'!$B$69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*IF('Multipliers and Adjustments'!$B$69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*IF('Multipliers and Adjustments'!$B$69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*IF('Multipliers and Adjustments'!$B$69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*IF('Multipliers and Adjustments'!$B$69="Y",'US f-gases'!X172,1)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*IF('Multipliers and Adjustments'!$B$69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*IF('Multipliers and Adjustments'!$B$69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*IF('Multipliers and Adjustments'!$B$69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*IF('Multipliers and Adjustments'!$B$69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*IF('Multipliers and Adjustments'!$B$69="Y",'US f-gases'!AC172,1)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*IF('Multipliers and Adjustments'!$B$69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*IF('Multipliers and Adjustments'!$B$69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*IF('Multipliers and Adjustments'!$B$69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*IF('Multipliers and Adjustments'!$B$69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*IF('Multipliers and Adjustments'!$B$69="Y",'US f-gases'!AH172,1)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*IF('Multipliers and Adjustments'!$B$69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*IF('Multipliers and Adjustments'!$B$69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*IF('Multipliers and Adjustments'!$B$69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*IF('Multipliers and Adjustments'!$B$69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*IF('Multipliers and Adjustments'!$B$69="Y",'US f-gases'!AM172,1)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*IF('Multipliers and Adjustments'!$B$69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*IF('Multipliers and Adjustments'!$B$69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*IF('Multipliers and Adjustments'!$B$69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*IF('Multipliers and Adjustments'!$B$69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*IF('Multipliers and Adjustments'!$B$69="Y",'US f-gases'!AR172,1)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*IF('Multipliers and Adjustments'!$B$69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*IF('Multipliers and Adjustments'!$B$69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*IF('Multipliers and Adjustments'!$B$69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*IF('Multipliers and Adjustments'!$B$69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*IF('Multipliers and Adjustments'!$B$69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*IF('Multipliers and Adjustments'!$B$69="Y",'US f-gases'!N173,1)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*IF('Multipliers and Adjustments'!$B$69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*IF('Multipliers and Adjustments'!$B$69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*IF('Multipliers and Adjustments'!$B$69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*IF('Multipliers and Adjustments'!$B$69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*IF('Multipliers and Adjustments'!$B$69="Y",'US f-gases'!S173,1)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*IF('Multipliers and Adjustments'!$B$69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*IF('Multipliers and Adjustments'!$B$69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*IF('Multipliers and Adjustments'!$B$69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*IF('Multipliers and Adjustments'!$B$69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*IF('Multipliers and Adjustments'!$B$69="Y",'US f-gases'!X173,1)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*IF('Multipliers and Adjustments'!$B$69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*IF('Multipliers and Adjustments'!$B$69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*IF('Multipliers and Adjustments'!$B$69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*IF('Multipliers and Adjustments'!$B$69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*IF('Multipliers and Adjustments'!$B$69="Y",'US f-gases'!AC173,1)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*IF('Multipliers and Adjustments'!$B$69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*IF('Multipliers and Adjustments'!$B$69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*IF('Multipliers and Adjustments'!$B$69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*IF('Multipliers and Adjustments'!$B$69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*IF('Multipliers and Adjustments'!$B$69="Y",'US f-gases'!AH173,1)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*IF('Multipliers and Adjustments'!$B$69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*IF('Multipliers and Adjustments'!$B$69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*IF('Multipliers and Adjustments'!$B$69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*IF('Multipliers and Adjustments'!$B$69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*IF('Multipliers and Adjustments'!$B$69="Y",'US f-gases'!AM173,1)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*IF('Multipliers and Adjustments'!$B$69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*IF('Multipliers and Adjustments'!$B$69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*IF('Multipliers and Adjustments'!$B$69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*IF('Multipliers and Adjustments'!$B$69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*IF('Multipliers and Adjustments'!$B$69="Y",'US f-gases'!AR173,1)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*IF('Multipliers and Adjustments'!$B$69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*IF('Multipliers and Adjustments'!$B$69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*IF('Multipliers and Adjustments'!$B$69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*IF('Multipliers and Adjustments'!$B$69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*IF('Multipliers and Adjustments'!$B$69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*IF('Multipliers and Adjustments'!$B$69="Y",'US f-gases'!N174,1)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*IF('Multipliers and Adjustments'!$B$69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*IF('Multipliers and Adjustments'!$B$69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*IF('Multipliers and Adjustments'!$B$69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*IF('Multipliers and Adjustments'!$B$69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*IF('Multipliers and Adjustments'!$B$69="Y",'US f-gases'!S174,1)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*IF('Multipliers and Adjustments'!$B$69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*IF('Multipliers and Adjustments'!$B$69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*IF('Multipliers and Adjustments'!$B$69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*IF('Multipliers and Adjustments'!$B$69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*IF('Multipliers and Adjustments'!$B$69="Y",'US f-gases'!X174,1)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*IF('Multipliers and Adjustments'!$B$69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*IF('Multipliers and Adjustments'!$B$69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*IF('Multipliers and Adjustments'!$B$69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*IF('Multipliers and Adjustments'!$B$69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*IF('Multipliers and Adjustments'!$B$69="Y",'US f-gases'!AC174,1)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*IF('Multipliers and Adjustments'!$B$69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*IF('Multipliers and Adjustments'!$B$69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*IF('Multipliers and Adjustments'!$B$69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*IF('Multipliers and Adjustments'!$B$69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*IF('Multipliers and Adjustments'!$B$69="Y",'US f-gases'!AH174,1)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*IF('Multipliers and Adjustments'!$B$69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*IF('Multipliers and Adjustments'!$B$69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*IF('Multipliers and Adjustments'!$B$69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*IF('Multipliers and Adjustments'!$B$69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*IF('Multipliers and Adjustments'!$B$69="Y",'US f-gases'!AM174,1)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*IF('Multipliers and Adjustments'!$B$69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*IF('Multipliers and Adjustments'!$B$69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*IF('Multipliers and Adjustments'!$B$69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*IF('Multipliers and Adjustments'!$B$69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*IF('Multipliers and Adjustments'!$B$69="Y",'US f-gases'!AR174,1)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*IF('Multipliers and Adjustments'!$B$69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*IF('Multipliers and Adjustments'!$B$69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*IF('Multipliers and Adjustments'!$B$69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*IF('Multipliers and Adjustments'!$B$69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*IF('Multipliers and Adjustments'!$B$69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*IF('Multipliers and Adjustments'!$B$69="Y",'US f-gases'!N175,1)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*IF('Multipliers and Adjustments'!$B$69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*IF('Multipliers and Adjustments'!$B$69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*IF('Multipliers and Adjustments'!$B$69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*IF('Multipliers and Adjustments'!$B$69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*IF('Multipliers and Adjustments'!$B$69="Y",'US f-gases'!S175,1)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*IF('Multipliers and Adjustments'!$B$69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*IF('Multipliers and Adjustments'!$B$69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*IF('Multipliers and Adjustments'!$B$69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*IF('Multipliers and Adjustments'!$B$69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*IF('Multipliers and Adjustments'!$B$69="Y",'US f-gases'!X175,1)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*IF('Multipliers and Adjustments'!$B$69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*IF('Multipliers and Adjustments'!$B$69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*IF('Multipliers and Adjustments'!$B$69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*IF('Multipliers and Adjustments'!$B$69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*IF('Multipliers and Adjustments'!$B$69="Y",'US f-gases'!AC175,1)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*IF('Multipliers and Adjustments'!$B$69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*IF('Multipliers and Adjustments'!$B$69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*IF('Multipliers and Adjustments'!$B$69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*IF('Multipliers and Adjustments'!$B$69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*IF('Multipliers and Adjustments'!$B$69="Y",'US f-gases'!AH175,1)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*IF('Multipliers and Adjustments'!$B$69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*IF('Multipliers and Adjustments'!$B$69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*IF('Multipliers and Adjustments'!$B$69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*IF('Multipliers and Adjustments'!$B$69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*IF('Multipliers and Adjustments'!$B$69="Y",'US f-gases'!AM175,1)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*IF('Multipliers and Adjustments'!$B$69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*IF('Multipliers and Adjustments'!$B$69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*IF('Multipliers and Adjustments'!$B$69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*IF('Multipliers and Adjustments'!$B$69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*IF('Multipliers and Adjustments'!$B$69="Y",'US f-gases'!AR175,1)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*IF('Multipliers and Adjustments'!$B$69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*IF('Multipliers and Adjustments'!$B$69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*IF('Multipliers and Adjustments'!$B$69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*IF('Multipliers and Adjustments'!$B$69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*IF('Multipliers and Adjustments'!$B$69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*IF('Multipliers and Adjustments'!$B$69="Y",'US f-gases'!N176,1)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*IF('Multipliers and Adjustments'!$B$69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*IF('Multipliers and Adjustments'!$B$69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*IF('Multipliers and Adjustments'!$B$69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*IF('Multipliers and Adjustments'!$B$69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*IF('Multipliers and Adjustments'!$B$69="Y",'US f-gases'!S176,1)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*IF('Multipliers and Adjustments'!$B$69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*IF('Multipliers and Adjustments'!$B$69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*IF('Multipliers and Adjustments'!$B$69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*IF('Multipliers and Adjustments'!$B$69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*IF('Multipliers and Adjustments'!$B$69="Y",'US f-gases'!X176,1)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*IF('Multipliers and Adjustments'!$B$69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*IF('Multipliers and Adjustments'!$B$69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*IF('Multipliers and Adjustments'!$B$69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*IF('Multipliers and Adjustments'!$B$69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*IF('Multipliers and Adjustments'!$B$69="Y",'US f-gases'!AC176,1)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*IF('Multipliers and Adjustments'!$B$69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*IF('Multipliers and Adjustments'!$B$69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*IF('Multipliers and Adjustments'!$B$69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*IF('Multipliers and Adjustments'!$B$69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*IF('Multipliers and Adjustments'!$B$69="Y",'US f-gases'!AH176,1)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*IF('Multipliers and Adjustments'!$B$69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*IF('Multipliers and Adjustments'!$B$69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*IF('Multipliers and Adjustments'!$B$69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*IF('Multipliers and Adjustments'!$B$69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*IF('Multipliers and Adjustments'!$B$69="Y",'US f-gases'!AM176,1)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*IF('Multipliers and Adjustments'!$B$69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*IF('Multipliers and Adjustments'!$B$69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*IF('Multipliers and Adjustments'!$B$69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*IF('Multipliers and Adjustments'!$B$69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*IF('Multipliers and Adjustments'!$B$69="Y",'US f-gases'!AR176,1)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*IF('Multipliers and Adjustments'!$B$69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*IF('Multipliers and Adjustments'!$B$69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*IF('Multipliers and Adjustments'!$B$69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*IF('Multipliers and Adjustments'!$B$69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*IF('Multipliers and Adjustments'!$B$69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*IF('Multipliers and Adjustments'!$B$69="Y",'US f-gases'!N177,1)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*IF('Multipliers and Adjustments'!$B$69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*IF('Multipliers and Adjustments'!$B$69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*IF('Multipliers and Adjustments'!$B$69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*IF('Multipliers and Adjustments'!$B$69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*IF('Multipliers and Adjustments'!$B$69="Y",'US f-gases'!S177,1)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*IF('Multipliers and Adjustments'!$B$69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*IF('Multipliers and Adjustments'!$B$69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*IF('Multipliers and Adjustments'!$B$69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*IF('Multipliers and Adjustments'!$B$69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*IF('Multipliers and Adjustments'!$B$69="Y",'US f-gases'!X177,1)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*IF('Multipliers and Adjustments'!$B$69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*IF('Multipliers and Adjustments'!$B$69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*IF('Multipliers and Adjustments'!$B$69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*IF('Multipliers and Adjustments'!$B$69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*IF('Multipliers and Adjustments'!$B$69="Y",'US f-gases'!AC177,1)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*IF('Multipliers and Adjustments'!$B$69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*IF('Multipliers and Adjustments'!$B$69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*IF('Multipliers and Adjustments'!$B$69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*IF('Multipliers and Adjustments'!$B$69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*IF('Multipliers and Adjustments'!$B$69="Y",'US f-gases'!AH177,1)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*IF('Multipliers and Adjustments'!$B$69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*IF('Multipliers and Adjustments'!$B$69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*IF('Multipliers and Adjustments'!$B$69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*IF('Multipliers and Adjustments'!$B$69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*IF('Multipliers and Adjustments'!$B$69="Y",'US f-gases'!AM177,1)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*IF('Multipliers and Adjustments'!$B$69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*IF('Multipliers and Adjustments'!$B$69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*IF('Multipliers and Adjustments'!$B$69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*IF('Multipliers and Adjustments'!$B$69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*IF('Multipliers and Adjustments'!$B$69="Y",'US f-gases'!AR177,1)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*IF('Multipliers and Adjustments'!$B$69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*IF('Multipliers and Adjustments'!$B$69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*IF('Multipliers and Adjustments'!$B$69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*IF('Multipliers and Adjustments'!$B$69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*IF('Multipliers and Adjustments'!$B$69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*IF('Multipliers and Adjustments'!$B$69="Y",'US f-gases'!N178,1)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*IF('Multipliers and Adjustments'!$B$69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*IF('Multipliers and Adjustments'!$B$69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*IF('Multipliers and Adjustments'!$B$69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*IF('Multipliers and Adjustments'!$B$69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*IF('Multipliers and Adjustments'!$B$69="Y",'US f-gases'!S178,1)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*IF('Multipliers and Adjustments'!$B$69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*IF('Multipliers and Adjustments'!$B$69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*IF('Multipliers and Adjustments'!$B$69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*IF('Multipliers and Adjustments'!$B$69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*IF('Multipliers and Adjustments'!$B$69="Y",'US f-gases'!X178,1)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*IF('Multipliers and Adjustments'!$B$69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*IF('Multipliers and Adjustments'!$B$69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*IF('Multipliers and Adjustments'!$B$69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*IF('Multipliers and Adjustments'!$B$69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*IF('Multipliers and Adjustments'!$B$69="Y",'US f-gases'!AC178,1)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*IF('Multipliers and Adjustments'!$B$69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*IF('Multipliers and Adjustments'!$B$69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*IF('Multipliers and Adjustments'!$B$69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*IF('Multipliers and Adjustments'!$B$69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*IF('Multipliers and Adjustments'!$B$69="Y",'US f-gases'!AH178,1)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*IF('Multipliers and Adjustments'!$B$69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*IF('Multipliers and Adjustments'!$B$69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*IF('Multipliers and Adjustments'!$B$69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*IF('Multipliers and Adjustments'!$B$69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*IF('Multipliers and Adjustments'!$B$69="Y",'US f-gases'!AM178,1)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*IF('Multipliers and Adjustments'!$B$69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*IF('Multipliers and Adjustments'!$B$69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*IF('Multipliers and Adjustments'!$B$69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*IF('Multipliers and Adjustments'!$B$69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*IF('Multipliers and Adjustments'!$B$69="Y",'US f-gases'!AR178,1)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*IF('Multipliers and Adjustments'!$B$69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*IF('Multipliers and Adjustments'!$B$69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*IF('Multipliers and Adjustments'!$B$69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*IF('Multipliers and Adjustments'!$B$69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*IF('Multipliers and Adjustments'!$B$69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*IF('Multipliers and Adjustments'!$B$69="Y",'US f-gases'!N179,1)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*IF('Multipliers and Adjustments'!$B$69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*IF('Multipliers and Adjustments'!$B$69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*IF('Multipliers and Adjustments'!$B$69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*IF('Multipliers and Adjustments'!$B$69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*IF('Multipliers and Adjustments'!$B$69="Y",'US f-gases'!S179,1)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*IF('Multipliers and Adjustments'!$B$69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*IF('Multipliers and Adjustments'!$B$69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*IF('Multipliers and Adjustments'!$B$69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*IF('Multipliers and Adjustments'!$B$69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*IF('Multipliers and Adjustments'!$B$69="Y",'US f-gases'!X179,1)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*IF('Multipliers and Adjustments'!$B$69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*IF('Multipliers and Adjustments'!$B$69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*IF('Multipliers and Adjustments'!$B$69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*IF('Multipliers and Adjustments'!$B$69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*IF('Multipliers and Adjustments'!$B$69="Y",'US f-gases'!AC179,1)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*IF('Multipliers and Adjustments'!$B$69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*IF('Multipliers and Adjustments'!$B$69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*IF('Multipliers and Adjustments'!$B$69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*IF('Multipliers and Adjustments'!$B$69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*IF('Multipliers and Adjustments'!$B$69="Y",'US f-gases'!AH179,1)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*IF('Multipliers and Adjustments'!$B$69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*IF('Multipliers and Adjustments'!$B$69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*IF('Multipliers and Adjustments'!$B$69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*IF('Multipliers and Adjustments'!$B$69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*IF('Multipliers and Adjustments'!$B$69="Y",'US f-gases'!AM179,1)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*IF('Multipliers and Adjustments'!$B$69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*IF('Multipliers and Adjustments'!$B$69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*IF('Multipliers and Adjustments'!$B$69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*IF('Multipliers and Adjustments'!$B$69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*IF('Multipliers and Adjustments'!$B$69="Y",'US f-gases'!AR179,1)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*IF('Multipliers and Adjustments'!$B$69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*IF('Multipliers and Adjustments'!$B$69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*IF('Multipliers and Adjustments'!$B$69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*IF('Multipliers and Adjustments'!$B$69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*IF('Multipliers and Adjustments'!$B$69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*IF('Multipliers and Adjustments'!$B$69="Y",'US f-gases'!N180,1)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*IF('Multipliers and Adjustments'!$B$69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*IF('Multipliers and Adjustments'!$B$69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*IF('Multipliers and Adjustments'!$B$69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*IF('Multipliers and Adjustments'!$B$69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*IF('Multipliers and Adjustments'!$B$69="Y",'US f-gases'!S180,1)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*IF('Multipliers and Adjustments'!$B$69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*IF('Multipliers and Adjustments'!$B$69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*IF('Multipliers and Adjustments'!$B$69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*IF('Multipliers and Adjustments'!$B$69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*IF('Multipliers and Adjustments'!$B$69="Y",'US f-gases'!X180,1)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*IF('Multipliers and Adjustments'!$B$69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*IF('Multipliers and Adjustments'!$B$69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*IF('Multipliers and Adjustments'!$B$69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*IF('Multipliers and Adjustments'!$B$69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*IF('Multipliers and Adjustments'!$B$69="Y",'US f-gases'!AC180,1)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*IF('Multipliers and Adjustments'!$B$69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*IF('Multipliers and Adjustments'!$B$69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*IF('Multipliers and Adjustments'!$B$69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*IF('Multipliers and Adjustments'!$B$69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*IF('Multipliers and Adjustments'!$B$69="Y",'US f-gases'!AH180,1)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*IF('Multipliers and Adjustments'!$B$69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*IF('Multipliers and Adjustments'!$B$69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*IF('Multipliers and Adjustments'!$B$69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*IF('Multipliers and Adjustments'!$B$69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*IF('Multipliers and Adjustments'!$B$69="Y",'US f-gases'!AM180,1)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*IF('Multipliers and Adjustments'!$B$69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*IF('Multipliers and Adjustments'!$B$69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*IF('Multipliers and Adjustments'!$B$69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*IF('Multipliers and Adjustments'!$B$69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*IF('Multipliers and Adjustments'!$B$69="Y",'US f-gases'!AR180,1)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*IF('Multipliers and Adjustments'!$B$69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*IF('Multipliers and Adjustments'!$B$69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*IF('Multipliers and Adjustments'!$B$69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*IF('Multipliers and Adjustments'!$B$69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*IF('Multipliers and Adjustments'!$B$69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*IF('Multipliers and Adjustments'!$B$69="Y",'US f-gases'!N181,1)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*IF('Multipliers and Adjustments'!$B$69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*IF('Multipliers and Adjustments'!$B$69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*IF('Multipliers and Adjustments'!$B$69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*IF('Multipliers and Adjustments'!$B$69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*IF('Multipliers and Adjustments'!$B$69="Y",'US f-gases'!S181,1)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*IF('Multipliers and Adjustments'!$B$69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*IF('Multipliers and Adjustments'!$B$69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*IF('Multipliers and Adjustments'!$B$69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*IF('Multipliers and Adjustments'!$B$69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*IF('Multipliers and Adjustments'!$B$69="Y",'US f-gases'!X181,1)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*IF('Multipliers and Adjustments'!$B$69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*IF('Multipliers and Adjustments'!$B$69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*IF('Multipliers and Adjustments'!$B$69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*IF('Multipliers and Adjustments'!$B$69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*IF('Multipliers and Adjustments'!$B$69="Y",'US f-gases'!AC181,1)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*IF('Multipliers and Adjustments'!$B$69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*IF('Multipliers and Adjustments'!$B$69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*IF('Multipliers and Adjustments'!$B$69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*IF('Multipliers and Adjustments'!$B$69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*IF('Multipliers and Adjustments'!$B$69="Y",'US f-gases'!AH181,1)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*IF('Multipliers and Adjustments'!$B$69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*IF('Multipliers and Adjustments'!$B$69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*IF('Multipliers and Adjustments'!$B$69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*IF('Multipliers and Adjustments'!$B$69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*IF('Multipliers and Adjustments'!$B$69="Y",'US f-gases'!AM181,1)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*IF('Multipliers and Adjustments'!$B$69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*IF('Multipliers and Adjustments'!$B$69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*IF('Multipliers and Adjustments'!$B$69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*IF('Multipliers and Adjustments'!$B$69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*IF('Multipliers and Adjustments'!$B$69="Y",'US f-gases'!AR181,1)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*IF('Multipliers and Adjustments'!$B$69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*IF('Multipliers and Adjustments'!$B$69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*IF('Multipliers and Adjustments'!$B$69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*IF('Multipliers and Adjustments'!$B$69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*IF('Multipliers and Adjustments'!$B$69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*IF('Multipliers and Adjustments'!$B$69="Y",'US f-gases'!N182,1)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*IF('Multipliers and Adjustments'!$B$69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*IF('Multipliers and Adjustments'!$B$69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*IF('Multipliers and Adjustments'!$B$69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*IF('Multipliers and Adjustments'!$B$69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*IF('Multipliers and Adjustments'!$B$69="Y",'US f-gases'!S182,1)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*IF('Multipliers and Adjustments'!$B$69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*IF('Multipliers and Adjustments'!$B$69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*IF('Multipliers and Adjustments'!$B$69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*IF('Multipliers and Adjustments'!$B$69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*IF('Multipliers and Adjustments'!$B$69="Y",'US f-gases'!X182,1)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*IF('Multipliers and Adjustments'!$B$69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*IF('Multipliers and Adjustments'!$B$69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*IF('Multipliers and Adjustments'!$B$69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*IF('Multipliers and Adjustments'!$B$69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*IF('Multipliers and Adjustments'!$B$69="Y",'US f-gases'!AC182,1)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*IF('Multipliers and Adjustments'!$B$69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*IF('Multipliers and Adjustments'!$B$69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*IF('Multipliers and Adjustments'!$B$69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*IF('Multipliers and Adjustments'!$B$69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*IF('Multipliers and Adjustments'!$B$69="Y",'US f-gases'!AH182,1)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*IF('Multipliers and Adjustments'!$B$69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*IF('Multipliers and Adjustments'!$B$69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*IF('Multipliers and Adjustments'!$B$69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*IF('Multipliers and Adjustments'!$B$69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*IF('Multipliers and Adjustments'!$B$69="Y",'US f-gases'!AM182,1)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*IF('Multipliers and Adjustments'!$B$69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*IF('Multipliers and Adjustments'!$B$69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*IF('Multipliers and Adjustments'!$B$69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*IF('Multipliers and Adjustments'!$B$69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*IF('Multipliers and Adjustments'!$B$69="Y",'US f-gases'!AR182,1)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*IF('Multipliers and Adjustments'!$B$69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*IF('Multipliers and Adjustments'!$B$69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*IF('Multipliers and Adjustments'!$B$69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*IF('Multipliers and Adjustments'!$B$69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*IF('Multipliers and Adjustments'!$B$69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*IF('Multipliers and Adjustments'!$B$69="Y",'US f-gases'!N183,1)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*IF('Multipliers and Adjustments'!$B$69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*IF('Multipliers and Adjustments'!$B$69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*IF('Multipliers and Adjustments'!$B$69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*IF('Multipliers and Adjustments'!$B$69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*IF('Multipliers and Adjustments'!$B$69="Y",'US f-gases'!S183,1)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*IF('Multipliers and Adjustments'!$B$69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*IF('Multipliers and Adjustments'!$B$69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*IF('Multipliers and Adjustments'!$B$69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*IF('Multipliers and Adjustments'!$B$69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*IF('Multipliers and Adjustments'!$B$69="Y",'US f-gases'!X183,1)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*IF('Multipliers and Adjustments'!$B$69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*IF('Multipliers and Adjustments'!$B$69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*IF('Multipliers and Adjustments'!$B$69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*IF('Multipliers and Adjustments'!$B$69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*IF('Multipliers and Adjustments'!$B$69="Y",'US f-gases'!AC183,1)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*IF('Multipliers and Adjustments'!$B$69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*IF('Multipliers and Adjustments'!$B$69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*IF('Multipliers and Adjustments'!$B$69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*IF('Multipliers and Adjustments'!$B$69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*IF('Multipliers and Adjustments'!$B$69="Y",'US f-gases'!AH183,1)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*IF('Multipliers and Adjustments'!$B$69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*IF('Multipliers and Adjustments'!$B$69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*IF('Multipliers and Adjustments'!$B$69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*IF('Multipliers and Adjustments'!$B$69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*IF('Multipliers and Adjustments'!$B$69="Y",'US f-gases'!AM183,1)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*IF('Multipliers and Adjustments'!$B$69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*IF('Multipliers and Adjustments'!$B$69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*IF('Multipliers and Adjustments'!$B$69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*IF('Multipliers and Adjustments'!$B$69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*IF('Multipliers and Adjustments'!$B$69="Y",'US f-gases'!AR183,1)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*IF('Multipliers and Adjustments'!$B$69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*IF('Multipliers and Adjustments'!$B$69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*IF('Multipliers and Adjustments'!$B$69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*IF('Multipliers and Adjustments'!$B$69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*IF('Multipliers and Adjustments'!$B$69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*IF('Multipliers and Adjustments'!$B$69="Y",'US f-gases'!N184,1)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*IF('Multipliers and Adjustments'!$B$69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*IF('Multipliers and Adjustments'!$B$69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*IF('Multipliers and Adjustments'!$B$69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*IF('Multipliers and Adjustments'!$B$69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*IF('Multipliers and Adjustments'!$B$69="Y",'US f-gases'!S184,1)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*IF('Multipliers and Adjustments'!$B$69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*IF('Multipliers and Adjustments'!$B$69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*IF('Multipliers and Adjustments'!$B$69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*IF('Multipliers and Adjustments'!$B$69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*IF('Multipliers and Adjustments'!$B$69="Y",'US f-gases'!X184,1)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*IF('Multipliers and Adjustments'!$B$69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*IF('Multipliers and Adjustments'!$B$69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*IF('Multipliers and Adjustments'!$B$69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*IF('Multipliers and Adjustments'!$B$69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*IF('Multipliers and Adjustments'!$B$69="Y",'US f-gases'!AC184,1)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*IF('Multipliers and Adjustments'!$B$69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*IF('Multipliers and Adjustments'!$B$69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*IF('Multipliers and Adjustments'!$B$69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*IF('Multipliers and Adjustments'!$B$69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*IF('Multipliers and Adjustments'!$B$69="Y",'US f-gases'!AH184,1)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*IF('Multipliers and Adjustments'!$B$69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*IF('Multipliers and Adjustments'!$B$69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*IF('Multipliers and Adjustments'!$B$69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*IF('Multipliers and Adjustments'!$B$69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*IF('Multipliers and Adjustments'!$B$69="Y",'US f-gases'!AM184,1)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*IF('Multipliers and Adjustments'!$B$69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*IF('Multipliers and Adjustments'!$B$69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*IF('Multipliers and Adjustments'!$B$69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*IF('Multipliers and Adjustments'!$B$69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*IF('Multipliers and Adjustments'!$B$69="Y",'US f-gases'!AR184,1)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*IF('Multipliers and Adjustments'!$B$69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*IF('Multipliers and Adjustments'!$B$69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*IF('Multipliers and Adjustments'!$B$69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*IF('Multipliers and Adjustments'!$B$69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*IF('Multipliers and Adjustments'!$B$69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*IF('Multipliers and Adjustments'!$B$69="Y",'US f-gases'!N185,1)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*IF('Multipliers and Adjustments'!$B$69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*IF('Multipliers and Adjustments'!$B$69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*IF('Multipliers and Adjustments'!$B$69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*IF('Multipliers and Adjustments'!$B$69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*IF('Multipliers and Adjustments'!$B$69="Y",'US f-gases'!S185,1)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*IF('Multipliers and Adjustments'!$B$69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*IF('Multipliers and Adjustments'!$B$69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*IF('Multipliers and Adjustments'!$B$69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*IF('Multipliers and Adjustments'!$B$69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*IF('Multipliers and Adjustments'!$B$69="Y",'US f-gases'!X185,1)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*IF('Multipliers and Adjustments'!$B$69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*IF('Multipliers and Adjustments'!$B$69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*IF('Multipliers and Adjustments'!$B$69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*IF('Multipliers and Adjustments'!$B$69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*IF('Multipliers and Adjustments'!$B$69="Y",'US f-gases'!AC185,1)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*IF('Multipliers and Adjustments'!$B$69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*IF('Multipliers and Adjustments'!$B$69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*IF('Multipliers and Adjustments'!$B$69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*IF('Multipliers and Adjustments'!$B$69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*IF('Multipliers and Adjustments'!$B$69="Y",'US f-gases'!AH185,1)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*IF('Multipliers and Adjustments'!$B$69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*IF('Multipliers and Adjustments'!$B$69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*IF('Multipliers and Adjustments'!$B$69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*IF('Multipliers and Adjustments'!$B$69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*IF('Multipliers and Adjustments'!$B$69="Y",'US f-gases'!AM185,1)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*IF('Multipliers and Adjustments'!$B$69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*IF('Multipliers and Adjustments'!$B$69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*IF('Multipliers and Adjustments'!$B$69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*IF('Multipliers and Adjustments'!$B$69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*IF('Multipliers and Adjustments'!$B$69="Y",'US f-gases'!AR185,1)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*IF('Multipliers and Adjustments'!$B$69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*IF('Multipliers and Adjustments'!$B$69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*IF('Multipliers and Adjustments'!$B$69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*IF('Multipliers and Adjustments'!$B$69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*IF('Multipliers and Adjustments'!$B$69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*IF('Multipliers and Adjustments'!$B$69="Y",'US f-gases'!N186,1)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*IF('Multipliers and Adjustments'!$B$69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*IF('Multipliers and Adjustments'!$B$69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*IF('Multipliers and Adjustments'!$B$69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*IF('Multipliers and Adjustments'!$B$69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*IF('Multipliers and Adjustments'!$B$69="Y",'US f-gases'!S186,1)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*IF('Multipliers and Adjustments'!$B$69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*IF('Multipliers and Adjustments'!$B$69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*IF('Multipliers and Adjustments'!$B$69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*IF('Multipliers and Adjustments'!$B$69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*IF('Multipliers and Adjustments'!$B$69="Y",'US f-gases'!X186,1)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*IF('Multipliers and Adjustments'!$B$69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*IF('Multipliers and Adjustments'!$B$69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*IF('Multipliers and Adjustments'!$B$69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*IF('Multipliers and Adjustments'!$B$69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*IF('Multipliers and Adjustments'!$B$69="Y",'US f-gases'!AC186,1)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*IF('Multipliers and Adjustments'!$B$69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*IF('Multipliers and Adjustments'!$B$69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*IF('Multipliers and Adjustments'!$B$69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*IF('Multipliers and Adjustments'!$B$69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*IF('Multipliers and Adjustments'!$B$69="Y",'US f-gases'!AH186,1)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*IF('Multipliers and Adjustments'!$B$69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*IF('Multipliers and Adjustments'!$B$69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*IF('Multipliers and Adjustments'!$B$69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*IF('Multipliers and Adjustments'!$B$69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*IF('Multipliers and Adjustments'!$B$69="Y",'US f-gases'!AM186,1)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*IF('Multipliers and Adjustments'!$B$69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*IF('Multipliers and Adjustments'!$B$69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*IF('Multipliers and Adjustments'!$B$69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*IF('Multipliers and Adjustments'!$B$69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*IF('Multipliers and Adjustments'!$B$69="Y",'US f-gases'!AR186,1)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*IF('Multipliers and Adjustments'!$B$69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*IF('Multipliers and Adjustments'!$B$69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*IF('Multipliers and Adjustments'!$B$69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*IF('Multipliers and Adjustments'!$B$69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*IF('Multipliers and Adjustments'!$B$69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*IF('Multipliers and Adjustments'!$B$69="Y",'US f-gases'!N187,1)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*IF('Multipliers and Adjustments'!$B$69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*IF('Multipliers and Adjustments'!$B$69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*IF('Multipliers and Adjustments'!$B$69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*IF('Multipliers and Adjustments'!$B$69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*IF('Multipliers and Adjustments'!$B$69="Y",'US f-gases'!S187,1)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*IF('Multipliers and Adjustments'!$B$69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*IF('Multipliers and Adjustments'!$B$69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*IF('Multipliers and Adjustments'!$B$69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*IF('Multipliers and Adjustments'!$B$69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*IF('Multipliers and Adjustments'!$B$69="Y",'US f-gases'!X187,1)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*IF('Multipliers and Adjustments'!$B$69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*IF('Multipliers and Adjustments'!$B$69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*IF('Multipliers and Adjustments'!$B$69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*IF('Multipliers and Adjustments'!$B$69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*IF('Multipliers and Adjustments'!$B$69="Y",'US f-gases'!AC187,1)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*IF('Multipliers and Adjustments'!$B$69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*IF('Multipliers and Adjustments'!$B$69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*IF('Multipliers and Adjustments'!$B$69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*IF('Multipliers and Adjustments'!$B$69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*IF('Multipliers and Adjustments'!$B$69="Y",'US f-gases'!AH187,1)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*IF('Multipliers and Adjustments'!$B$69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*IF('Multipliers and Adjustments'!$B$69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*IF('Multipliers and Adjustments'!$B$69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*IF('Multipliers and Adjustments'!$B$69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*IF('Multipliers and Adjustments'!$B$69="Y",'US f-gases'!AM187,1)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*IF('Multipliers and Adjustments'!$B$69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*IF('Multipliers and Adjustments'!$B$69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*IF('Multipliers and Adjustments'!$B$69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*IF('Multipliers and Adjustments'!$B$69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*IF('Multipliers and Adjustments'!$B$69="Y",'US f-gases'!AR187,1)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*IF('Multipliers and Adjustments'!$B$69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*IF('Multipliers and Adjustments'!$B$69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*IF('Multipliers and Adjustments'!$B$69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*IF('Multipliers and Adjustments'!$B$69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*IF('Multipliers and Adjustments'!$B$69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*IF('Multipliers and Adjustments'!$B$69="Y",'US f-gases'!N188,1)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*IF('Multipliers and Adjustments'!$B$69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*IF('Multipliers and Adjustments'!$B$69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*IF('Multipliers and Adjustments'!$B$69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*IF('Multipliers and Adjustments'!$B$69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*IF('Multipliers and Adjustments'!$B$69="Y",'US f-gases'!S188,1)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*IF('Multipliers and Adjustments'!$B$69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*IF('Multipliers and Adjustments'!$B$69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*IF('Multipliers and Adjustments'!$B$69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*IF('Multipliers and Adjustments'!$B$69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*IF('Multipliers and Adjustments'!$B$69="Y",'US f-gases'!X188,1)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*IF('Multipliers and Adjustments'!$B$69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*IF('Multipliers and Adjustments'!$B$69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*IF('Multipliers and Adjustments'!$B$69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*IF('Multipliers and Adjustments'!$B$69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*IF('Multipliers and Adjustments'!$B$69="Y",'US f-gases'!AC188,1)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*IF('Multipliers and Adjustments'!$B$69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*IF('Multipliers and Adjustments'!$B$69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*IF('Multipliers and Adjustments'!$B$69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*IF('Multipliers and Adjustments'!$B$69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*IF('Multipliers and Adjustments'!$B$69="Y",'US f-gases'!AH188,1)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*IF('Multipliers and Adjustments'!$B$69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*IF('Multipliers and Adjustments'!$B$69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*IF('Multipliers and Adjustments'!$B$69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*IF('Multipliers and Adjustments'!$B$69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*IF('Multipliers and Adjustments'!$B$69="Y",'US f-gases'!AM188,1)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*IF('Multipliers and Adjustments'!$B$69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*IF('Multipliers and Adjustments'!$B$69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*IF('Multipliers and Adjustments'!$B$69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*IF('Multipliers and Adjustments'!$B$69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*IF('Multipliers and Adjustments'!$B$69="Y",'US f-gases'!AR188,1)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*IF('Multipliers and Adjustments'!$B$69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*IF('Multipliers and Adjustments'!$B$69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*IF('Multipliers and Adjustments'!$B$69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*IF('Multipliers and Adjustments'!$B$69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*IF('Multipliers and Adjustments'!$B$69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*IF('Multipliers and Adjustments'!$B$69="Y",'US f-gases'!N189,1)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*IF('Multipliers and Adjustments'!$B$69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*IF('Multipliers and Adjustments'!$B$69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*IF('Multipliers and Adjustments'!$B$69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*IF('Multipliers and Adjustments'!$B$69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*IF('Multipliers and Adjustments'!$B$69="Y",'US f-gases'!S189,1)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*IF('Multipliers and Adjustments'!$B$69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*IF('Multipliers and Adjustments'!$B$69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*IF('Multipliers and Adjustments'!$B$69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*IF('Multipliers and Adjustments'!$B$69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*IF('Multipliers and Adjustments'!$B$69="Y",'US f-gases'!X189,1)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*IF('Multipliers and Adjustments'!$B$69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*IF('Multipliers and Adjustments'!$B$69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*IF('Multipliers and Adjustments'!$B$69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*IF('Multipliers and Adjustments'!$B$69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*IF('Multipliers and Adjustments'!$B$69="Y",'US f-gases'!AC189,1)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*IF('Multipliers and Adjustments'!$B$69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*IF('Multipliers and Adjustments'!$B$69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*IF('Multipliers and Adjustments'!$B$69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*IF('Multipliers and Adjustments'!$B$69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*IF('Multipliers and Adjustments'!$B$69="Y",'US f-gases'!AH189,1)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*IF('Multipliers and Adjustments'!$B$69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*IF('Multipliers and Adjustments'!$B$69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*IF('Multipliers and Adjustments'!$B$69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*IF('Multipliers and Adjustments'!$B$69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*IF('Multipliers and Adjustments'!$B$69="Y",'US f-gases'!AM189,1)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*IF('Multipliers and Adjustments'!$B$69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*IF('Multipliers and Adjustments'!$B$69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*IF('Multipliers and Adjustments'!$B$69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*IF('Multipliers and Adjustments'!$B$69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*IF('Multipliers and Adjustments'!$B$69="Y",'US f-gases'!AR189,1)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*IF('Multipliers and Adjustments'!$B$69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*IF('Multipliers and Adjustments'!$B$69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*IF('Multipliers and Adjustments'!$B$69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*IF('Multipliers and Adjustments'!$B$69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*IF('Multipliers and Adjustments'!$B$69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*IF('Multipliers and Adjustments'!$B$69="Y",'US f-gases'!N190,1)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*IF('Multipliers and Adjustments'!$B$69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*IF('Multipliers and Adjustments'!$B$69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*IF('Multipliers and Adjustments'!$B$69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*IF('Multipliers and Adjustments'!$B$69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*IF('Multipliers and Adjustments'!$B$69="Y",'US f-gases'!S190,1)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*IF('Multipliers and Adjustments'!$B$69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*IF('Multipliers and Adjustments'!$B$69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*IF('Multipliers and Adjustments'!$B$69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*IF('Multipliers and Adjustments'!$B$69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*IF('Multipliers and Adjustments'!$B$69="Y",'US f-gases'!X190,1)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*IF('Multipliers and Adjustments'!$B$69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*IF('Multipliers and Adjustments'!$B$69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*IF('Multipliers and Adjustments'!$B$69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*IF('Multipliers and Adjustments'!$B$69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*IF('Multipliers and Adjustments'!$B$69="Y",'US f-gases'!AC190,1)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*IF('Multipliers and Adjustments'!$B$69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*IF('Multipliers and Adjustments'!$B$69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*IF('Multipliers and Adjustments'!$B$69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*IF('Multipliers and Adjustments'!$B$69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*IF('Multipliers and Adjustments'!$B$69="Y",'US f-gases'!AH190,1)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*IF('Multipliers and Adjustments'!$B$69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*IF('Multipliers and Adjustments'!$B$69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*IF('Multipliers and Adjustments'!$B$69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*IF('Multipliers and Adjustments'!$B$69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*IF('Multipliers and Adjustments'!$B$69="Y",'US f-gases'!AM190,1)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*IF('Multipliers and Adjustments'!$B$69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*IF('Multipliers and Adjustments'!$B$69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*IF('Multipliers and Adjustments'!$B$69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*IF('Multipliers and Adjustments'!$B$69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*IF('Multipliers and Adjustments'!$B$69="Y",'US f-gases'!AR190,1)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*IF('Multipliers and Adjustments'!$B$69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*IF('Multipliers and Adjustments'!$B$69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*IF('Multipliers and Adjustments'!$B$69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*IF('Multipliers and Adjustments'!$B$69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*IF('Multipliers and Adjustments'!$B$69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*IF('Multipliers and Adjustments'!$B$69="Y",'US f-gases'!N191,1)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*IF('Multipliers and Adjustments'!$B$69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*IF('Multipliers and Adjustments'!$B$69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*IF('Multipliers and Adjustments'!$B$69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*IF('Multipliers and Adjustments'!$B$69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*IF('Multipliers and Adjustments'!$B$69="Y",'US f-gases'!S191,1)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*IF('Multipliers and Adjustments'!$B$69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*IF('Multipliers and Adjustments'!$B$69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*IF('Multipliers and Adjustments'!$B$69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*IF('Multipliers and Adjustments'!$B$69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*IF('Multipliers and Adjustments'!$B$69="Y",'US f-gases'!X191,1)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*IF('Multipliers and Adjustments'!$B$69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*IF('Multipliers and Adjustments'!$B$69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*IF('Multipliers and Adjustments'!$B$69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*IF('Multipliers and Adjustments'!$B$69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*IF('Multipliers and Adjustments'!$B$69="Y",'US f-gases'!AC191,1)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*IF('Multipliers and Adjustments'!$B$69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*IF('Multipliers and Adjustments'!$B$69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*IF('Multipliers and Adjustments'!$B$69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*IF('Multipliers and Adjustments'!$B$69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*IF('Multipliers and Adjustments'!$B$69="Y",'US f-gases'!AH191,1)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*IF('Multipliers and Adjustments'!$B$69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*IF('Multipliers and Adjustments'!$B$69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*IF('Multipliers and Adjustments'!$B$69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*IF('Multipliers and Adjustments'!$B$69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*IF('Multipliers and Adjustments'!$B$69="Y",'US f-gases'!AM191,1)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*IF('Multipliers and Adjustments'!$B$69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*IF('Multipliers and Adjustments'!$B$69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*IF('Multipliers and Adjustments'!$B$69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*IF('Multipliers and Adjustments'!$B$69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*IF('Multipliers and Adjustments'!$B$69="Y",'US f-gases'!AR191,1)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*IF('Multipliers and Adjustments'!$B$69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*IF('Multipliers and Adjustments'!$B$69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*IF('Multipliers and Adjustments'!$B$69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*IF('Multipliers and Adjustments'!$B$69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*IF('Multipliers and Adjustments'!$B$69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*IF('Multipliers and Adjustments'!$B$69="Y",'US f-gases'!N192,1)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*IF('Multipliers and Adjustments'!$B$69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*IF('Multipliers and Adjustments'!$B$69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*IF('Multipliers and Adjustments'!$B$69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*IF('Multipliers and Adjustments'!$B$69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*IF('Multipliers and Adjustments'!$B$69="Y",'US f-gases'!S192,1)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*IF('Multipliers and Adjustments'!$B$69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*IF('Multipliers and Adjustments'!$B$69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*IF('Multipliers and Adjustments'!$B$69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*IF('Multipliers and Adjustments'!$B$69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*IF('Multipliers and Adjustments'!$B$69="Y",'US f-gases'!X192,1)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*IF('Multipliers and Adjustments'!$B$69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*IF('Multipliers and Adjustments'!$B$69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*IF('Multipliers and Adjustments'!$B$69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*IF('Multipliers and Adjustments'!$B$69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*IF('Multipliers and Adjustments'!$B$69="Y",'US f-gases'!AC192,1)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*IF('Multipliers and Adjustments'!$B$69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*IF('Multipliers and Adjustments'!$B$69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*IF('Multipliers and Adjustments'!$B$69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*IF('Multipliers and Adjustments'!$B$69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*IF('Multipliers and Adjustments'!$B$69="Y",'US f-gases'!AH192,1)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*IF('Multipliers and Adjustments'!$B$69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*IF('Multipliers and Adjustments'!$B$69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*IF('Multipliers and Adjustments'!$B$69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*IF('Multipliers and Adjustments'!$B$69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*IF('Multipliers and Adjustments'!$B$69="Y",'US f-gases'!AM192,1)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*IF('Multipliers and Adjustments'!$B$69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*IF('Multipliers and Adjustments'!$B$69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*IF('Multipliers and Adjustments'!$B$69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*IF('Multipliers and Adjustments'!$B$69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*IF('Multipliers and Adjustments'!$B$69="Y",'US f-gases'!AR192,1)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*IF('Multipliers and Adjustments'!$B$69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*IF('Multipliers and Adjustments'!$B$69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*IF('Multipliers and Adjustments'!$B$69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*IF('Multipliers and Adjustments'!$B$69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*IF('Multipliers and Adjustments'!$B$69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*IF('Multipliers and Adjustments'!$B$69="Y",'US f-gases'!N193,1)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*IF('Multipliers and Adjustments'!$B$69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*IF('Multipliers and Adjustments'!$B$69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*IF('Multipliers and Adjustments'!$B$69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*IF('Multipliers and Adjustments'!$B$69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*IF('Multipliers and Adjustments'!$B$69="Y",'US f-gases'!S193,1)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*IF('Multipliers and Adjustments'!$B$69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*IF('Multipliers and Adjustments'!$B$69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*IF('Multipliers and Adjustments'!$B$69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*IF('Multipliers and Adjustments'!$B$69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*IF('Multipliers and Adjustments'!$B$69="Y",'US f-gases'!X193,1)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*IF('Multipliers and Adjustments'!$B$69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*IF('Multipliers and Adjustments'!$B$69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*IF('Multipliers and Adjustments'!$B$69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*IF('Multipliers and Adjustments'!$B$69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*IF('Multipliers and Adjustments'!$B$69="Y",'US f-gases'!AC193,1)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*IF('Multipliers and Adjustments'!$B$69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*IF('Multipliers and Adjustments'!$B$69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*IF('Multipliers and Adjustments'!$B$69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*IF('Multipliers and Adjustments'!$B$69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*IF('Multipliers and Adjustments'!$B$69="Y",'US f-gases'!AH193,1)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*IF('Multipliers and Adjustments'!$B$69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*IF('Multipliers and Adjustments'!$B$69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*IF('Multipliers and Adjustments'!$B$69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*IF('Multipliers and Adjustments'!$B$69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*IF('Multipliers and Adjustments'!$B$69="Y",'US f-gases'!AM193,1)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*IF('Multipliers and Adjustments'!$B$69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*IF('Multipliers and Adjustments'!$B$69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*IF('Multipliers and Adjustments'!$B$69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*IF('Multipliers and Adjustments'!$B$69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*IF('Multipliers and Adjustments'!$B$69="Y",'US f-gases'!AR193,1)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*IF('Multipliers and Adjustments'!$B$69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*IF('Multipliers and Adjustments'!$B$69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*IF('Multipliers and Adjustments'!$B$69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*IF('Multipliers and Adjustments'!$B$69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*IF('Multipliers and Adjustments'!$B$69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*IF('Multipliers and Adjustments'!$B$69="Y",'US f-gases'!N194,1)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*IF('Multipliers and Adjustments'!$B$69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*IF('Multipliers and Adjustments'!$B$69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*IF('Multipliers and Adjustments'!$B$69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*IF('Multipliers and Adjustments'!$B$69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*IF('Multipliers and Adjustments'!$B$69="Y",'US f-gases'!S194,1)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*IF('Multipliers and Adjustments'!$B$69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*IF('Multipliers and Adjustments'!$B$69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*IF('Multipliers and Adjustments'!$B$69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*IF('Multipliers and Adjustments'!$B$69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*IF('Multipliers and Adjustments'!$B$69="Y",'US f-gases'!X194,1)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*IF('Multipliers and Adjustments'!$B$69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*IF('Multipliers and Adjustments'!$B$69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*IF('Multipliers and Adjustments'!$B$69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*IF('Multipliers and Adjustments'!$B$69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*IF('Multipliers and Adjustments'!$B$69="Y",'US f-gases'!AC194,1)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*IF('Multipliers and Adjustments'!$B$69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*IF('Multipliers and Adjustments'!$B$69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*IF('Multipliers and Adjustments'!$B$69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*IF('Multipliers and Adjustments'!$B$69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*IF('Multipliers and Adjustments'!$B$69="Y",'US f-gases'!AH194,1)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*IF('Multipliers and Adjustments'!$B$69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*IF('Multipliers and Adjustments'!$B$69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*IF('Multipliers and Adjustments'!$B$69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*IF('Multipliers and Adjustments'!$B$69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*IF('Multipliers and Adjustments'!$B$69="Y",'US f-gases'!AM194,1)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*IF('Multipliers and Adjustments'!$B$69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*IF('Multipliers and Adjustments'!$B$69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*IF('Multipliers and Adjustments'!$B$69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*IF('Multipliers and Adjustments'!$B$69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*IF('Multipliers and Adjustments'!$B$69="Y",'US f-gases'!AR194,1)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*IF('Multipliers and Adjustments'!$B$69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*IF('Multipliers and Adjustments'!$B$69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*IF('Multipliers and Adjustments'!$B$69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*IF('Multipliers and Adjustments'!$B$69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*IF('Multipliers and Adjustments'!$B$69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*IF('Multipliers and Adjustments'!$B$69="Y",'US f-gases'!N195,1)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*IF('Multipliers and Adjustments'!$B$69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*IF('Multipliers and Adjustments'!$B$69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*IF('Multipliers and Adjustments'!$B$69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*IF('Multipliers and Adjustments'!$B$69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*IF('Multipliers and Adjustments'!$B$69="Y",'US f-gases'!S195,1)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*IF('Multipliers and Adjustments'!$B$69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*IF('Multipliers and Adjustments'!$B$69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*IF('Multipliers and Adjustments'!$B$69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*IF('Multipliers and Adjustments'!$B$69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*IF('Multipliers and Adjustments'!$B$69="Y",'US f-gases'!X195,1)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*IF('Multipliers and Adjustments'!$B$69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*IF('Multipliers and Adjustments'!$B$69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*IF('Multipliers and Adjustments'!$B$69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*IF('Multipliers and Adjustments'!$B$69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*IF('Multipliers and Adjustments'!$B$69="Y",'US f-gases'!AC195,1)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*IF('Multipliers and Adjustments'!$B$69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*IF('Multipliers and Adjustments'!$B$69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*IF('Multipliers and Adjustments'!$B$69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*IF('Multipliers and Adjustments'!$B$69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*IF('Multipliers and Adjustments'!$B$69="Y",'US f-gases'!AH195,1)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*IF('Multipliers and Adjustments'!$B$69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*IF('Multipliers and Adjustments'!$B$69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*IF('Multipliers and Adjustments'!$B$69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*IF('Multipliers and Adjustments'!$B$69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*IF('Multipliers and Adjustments'!$B$69="Y",'US f-gases'!AM195,1)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*IF('Multipliers and Adjustments'!$B$69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*IF('Multipliers and Adjustments'!$B$69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*IF('Multipliers and Adjustments'!$B$69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*IF('Multipliers and Adjustments'!$B$69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*IF('Multipliers and Adjustments'!$B$69="Y",'US f-gases'!AR195,1)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*IF('Multipliers and Adjustments'!$B$69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*IF('Multipliers and Adjustments'!$B$69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*IF('Multipliers and Adjustments'!$B$69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*IF('Multipliers and Adjustments'!$B$69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*IF('Multipliers and Adjustments'!$B$69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*IF('Multipliers and Adjustments'!$B$69="Y",'US f-gases'!N196,1)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*IF('Multipliers and Adjustments'!$B$69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*IF('Multipliers and Adjustments'!$B$69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*IF('Multipliers and Adjustments'!$B$69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*IF('Multipliers and Adjustments'!$B$69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*IF('Multipliers and Adjustments'!$B$69="Y",'US f-gases'!S196,1)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*IF('Multipliers and Adjustments'!$B$69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*IF('Multipliers and Adjustments'!$B$69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*IF('Multipliers and Adjustments'!$B$69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*IF('Multipliers and Adjustments'!$B$69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*IF('Multipliers and Adjustments'!$B$69="Y",'US f-gases'!X196,1)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*IF('Multipliers and Adjustments'!$B$69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*IF('Multipliers and Adjustments'!$B$69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*IF('Multipliers and Adjustments'!$B$69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*IF('Multipliers and Adjustments'!$B$69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*IF('Multipliers and Adjustments'!$B$69="Y",'US f-gases'!AC196,1)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*IF('Multipliers and Adjustments'!$B$69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*IF('Multipliers and Adjustments'!$B$69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*IF('Multipliers and Adjustments'!$B$69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*IF('Multipliers and Adjustments'!$B$69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*IF('Multipliers and Adjustments'!$B$69="Y",'US f-gases'!AH196,1)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*IF('Multipliers and Adjustments'!$B$69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*IF('Multipliers and Adjustments'!$B$69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*IF('Multipliers and Adjustments'!$B$69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*IF('Multipliers and Adjustments'!$B$69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*IF('Multipliers and Adjustments'!$B$69="Y",'US f-gases'!AM196,1)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*IF('Multipliers and Adjustments'!$B$69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*IF('Multipliers and Adjustments'!$B$69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*IF('Multipliers and Adjustments'!$B$69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*IF('Multipliers and Adjustments'!$B$69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*IF('Multipliers and Adjustments'!$B$69="Y",'US f-gases'!AR196,1)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*IF('Multipliers and Adjustments'!$B$69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*IF('Multipliers and Adjustments'!$B$69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*IF('Multipliers and Adjustments'!$B$69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*IF('Multipliers and Adjustments'!$B$69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*IF('Multipliers and Adjustments'!$B$69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*IF('Multipliers and Adjustments'!$B$69="Y",'US f-gases'!N197,1)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*IF('Multipliers and Adjustments'!$B$69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*IF('Multipliers and Adjustments'!$B$69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*IF('Multipliers and Adjustments'!$B$69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*IF('Multipliers and Adjustments'!$B$69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*IF('Multipliers and Adjustments'!$B$69="Y",'US f-gases'!S197,1)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*IF('Multipliers and Adjustments'!$B$69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*IF('Multipliers and Adjustments'!$B$69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*IF('Multipliers and Adjustments'!$B$69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*IF('Multipliers and Adjustments'!$B$69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*IF('Multipliers and Adjustments'!$B$69="Y",'US f-gases'!X197,1)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*IF('Multipliers and Adjustments'!$B$69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*IF('Multipliers and Adjustments'!$B$69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*IF('Multipliers and Adjustments'!$B$69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*IF('Multipliers and Adjustments'!$B$69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*IF('Multipliers and Adjustments'!$B$69="Y",'US f-gases'!AC197,1)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*IF('Multipliers and Adjustments'!$B$69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*IF('Multipliers and Adjustments'!$B$69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*IF('Multipliers and Adjustments'!$B$69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*IF('Multipliers and Adjustments'!$B$69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*IF('Multipliers and Adjustments'!$B$69="Y",'US f-gases'!AH197,1)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*IF('Multipliers and Adjustments'!$B$69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*IF('Multipliers and Adjustments'!$B$69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*IF('Multipliers and Adjustments'!$B$69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*IF('Multipliers and Adjustments'!$B$69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*IF('Multipliers and Adjustments'!$B$69="Y",'US f-gases'!AM197,1)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*IF('Multipliers and Adjustments'!$B$69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*IF('Multipliers and Adjustments'!$B$69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*IF('Multipliers and Adjustments'!$B$69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*IF('Multipliers and Adjustments'!$B$69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*IF('Multipliers and Adjustments'!$B$69="Y",'US f-gases'!AR197,1)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*IF('Multipliers and Adjustments'!$B$69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*IF('Multipliers and Adjustments'!$B$69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*IF('Multipliers and Adjustments'!$B$69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*IF('Multipliers and Adjustments'!$B$69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*IF('Multipliers and Adjustments'!$B$69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*IF('Multipliers and Adjustments'!$B$69="Y",'US f-gases'!N198,1)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*IF('Multipliers and Adjustments'!$B$69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*IF('Multipliers and Adjustments'!$B$69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*IF('Multipliers and Adjustments'!$B$69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*IF('Multipliers and Adjustments'!$B$69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*IF('Multipliers and Adjustments'!$B$69="Y",'US f-gases'!S198,1)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*IF('Multipliers and Adjustments'!$B$69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*IF('Multipliers and Adjustments'!$B$69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*IF('Multipliers and Adjustments'!$B$69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*IF('Multipliers and Adjustments'!$B$69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*IF('Multipliers and Adjustments'!$B$69="Y",'US f-gases'!X198,1)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*IF('Multipliers and Adjustments'!$B$69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*IF('Multipliers and Adjustments'!$B$69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*IF('Multipliers and Adjustments'!$B$69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*IF('Multipliers and Adjustments'!$B$69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*IF('Multipliers and Adjustments'!$B$69="Y",'US f-gases'!AC198,1)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*IF('Multipliers and Adjustments'!$B$69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*IF('Multipliers and Adjustments'!$B$69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*IF('Multipliers and Adjustments'!$B$69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*IF('Multipliers and Adjustments'!$B$69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*IF('Multipliers and Adjustments'!$B$69="Y",'US f-gases'!AH198,1)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*IF('Multipliers and Adjustments'!$B$69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*IF('Multipliers and Adjustments'!$B$69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*IF('Multipliers and Adjustments'!$B$69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*IF('Multipliers and Adjustments'!$B$69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*IF('Multipliers and Adjustments'!$B$69="Y",'US f-gases'!AM198,1)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*IF('Multipliers and Adjustments'!$B$69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*IF('Multipliers and Adjustments'!$B$69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*IF('Multipliers and Adjustments'!$B$69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*IF('Multipliers and Adjustments'!$B$69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*IF('Multipliers and Adjustments'!$B$69="Y",'US f-gases'!AR198,1)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*IF('Multipliers and Adjustments'!$B$69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*IF('Multipliers and Adjustments'!$B$69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*IF('Multipliers and Adjustments'!$B$69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*IF('Multipliers and Adjustments'!$B$69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*IF('Multipliers and Adjustments'!$B$69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*IF('Multipliers and Adjustments'!$B$69="Y",'US f-gases'!N199,1)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*IF('Multipliers and Adjustments'!$B$69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*IF('Multipliers and Adjustments'!$B$69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*IF('Multipliers and Adjustments'!$B$69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*IF('Multipliers and Adjustments'!$B$69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*IF('Multipliers and Adjustments'!$B$69="Y",'US f-gases'!S199,1)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*IF('Multipliers and Adjustments'!$B$69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*IF('Multipliers and Adjustments'!$B$69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*IF('Multipliers and Adjustments'!$B$69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*IF('Multipliers and Adjustments'!$B$69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*IF('Multipliers and Adjustments'!$B$69="Y",'US f-gases'!X199,1)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*IF('Multipliers and Adjustments'!$B$69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*IF('Multipliers and Adjustments'!$B$69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*IF('Multipliers and Adjustments'!$B$69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*IF('Multipliers and Adjustments'!$B$69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*IF('Multipliers and Adjustments'!$B$69="Y",'US f-gases'!AC199,1)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*IF('Multipliers and Adjustments'!$B$69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*IF('Multipliers and Adjustments'!$B$69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*IF('Multipliers and Adjustments'!$B$69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*IF('Multipliers and Adjustments'!$B$69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*IF('Multipliers and Adjustments'!$B$69="Y",'US f-gases'!AH199,1)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*IF('Multipliers and Adjustments'!$B$69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*IF('Multipliers and Adjustments'!$B$69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*IF('Multipliers and Adjustments'!$B$69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*IF('Multipliers and Adjustments'!$B$69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*IF('Multipliers and Adjustments'!$B$69="Y",'US f-gases'!AM199,1)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*IF('Multipliers and Adjustments'!$B$69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*IF('Multipliers and Adjustments'!$B$69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*IF('Multipliers and Adjustments'!$B$69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*IF('Multipliers and Adjustments'!$B$69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*IF('Multipliers and Adjustments'!$B$69="Y",'US f-gases'!AR199,1)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*IF('Multipliers and Adjustments'!$B$69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*IF('Multipliers and Adjustments'!$B$69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*IF('Multipliers and Adjustments'!$B$69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*IF('Multipliers and Adjustments'!$B$69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*IF('Multipliers and Adjustments'!$B$69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*IF('Multipliers and Adjustments'!$B$69="Y",'US f-gases'!N200,1)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*IF('Multipliers and Adjustments'!$B$69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*IF('Multipliers and Adjustments'!$B$69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*IF('Multipliers and Adjustments'!$B$69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*IF('Multipliers and Adjustments'!$B$69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*IF('Multipliers and Adjustments'!$B$69="Y",'US f-gases'!S200,1)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*IF('Multipliers and Adjustments'!$B$69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*IF('Multipliers and Adjustments'!$B$69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*IF('Multipliers and Adjustments'!$B$69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*IF('Multipliers and Adjustments'!$B$69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*IF('Multipliers and Adjustments'!$B$69="Y",'US f-gases'!X200,1)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*IF('Multipliers and Adjustments'!$B$69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*IF('Multipliers and Adjustments'!$B$69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*IF('Multipliers and Adjustments'!$B$69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*IF('Multipliers and Adjustments'!$B$69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*IF('Multipliers and Adjustments'!$B$69="Y",'US f-gases'!AC200,1)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*IF('Multipliers and Adjustments'!$B$69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*IF('Multipliers and Adjustments'!$B$69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*IF('Multipliers and Adjustments'!$B$69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*IF('Multipliers and Adjustments'!$B$69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*IF('Multipliers and Adjustments'!$B$69="Y",'US f-gases'!AH200,1)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*IF('Multipliers and Adjustments'!$B$69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*IF('Multipliers and Adjustments'!$B$69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*IF('Multipliers and Adjustments'!$B$69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*IF('Multipliers and Adjustments'!$B$69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*IF('Multipliers and Adjustments'!$B$69="Y",'US f-gases'!AM200,1)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*IF('Multipliers and Adjustments'!$B$69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*IF('Multipliers and Adjustments'!$B$69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*IF('Multipliers and Adjustments'!$B$69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*IF('Multipliers and Adjustments'!$B$69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*IF('Multipliers and Adjustments'!$B$69="Y",'US f-gases'!AR200,1)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*IF('Multipliers and Adjustments'!$B$69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*IF('Multipliers and Adjustments'!$B$69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*IF('Multipliers and Adjustments'!$B$69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*IF('Multipliers and Adjustments'!$B$69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*IF('Multipliers and Adjustments'!$B$69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*IF('Multipliers and Adjustments'!$B$69="Y",'US f-gases'!N201,1)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*IF('Multipliers and Adjustments'!$B$69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*IF('Multipliers and Adjustments'!$B$69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*IF('Multipliers and Adjustments'!$B$69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*IF('Multipliers and Adjustments'!$B$69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*IF('Multipliers and Adjustments'!$B$69="Y",'US f-gases'!S201,1)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*IF('Multipliers and Adjustments'!$B$69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*IF('Multipliers and Adjustments'!$B$69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*IF('Multipliers and Adjustments'!$B$69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*IF('Multipliers and Adjustments'!$B$69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*IF('Multipliers and Adjustments'!$B$69="Y",'US f-gases'!X201,1)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*IF('Multipliers and Adjustments'!$B$69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*IF('Multipliers and Adjustments'!$B$69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*IF('Multipliers and Adjustments'!$B$69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*IF('Multipliers and Adjustments'!$B$69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*IF('Multipliers and Adjustments'!$B$69="Y",'US f-gases'!AC201,1)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*IF('Multipliers and Adjustments'!$B$69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*IF('Multipliers and Adjustments'!$B$69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*IF('Multipliers and Adjustments'!$B$69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*IF('Multipliers and Adjustments'!$B$69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*IF('Multipliers and Adjustments'!$B$69="Y",'US f-gases'!AH201,1)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*IF('Multipliers and Adjustments'!$B$69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*IF('Multipliers and Adjustments'!$B$69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*IF('Multipliers and Adjustments'!$B$69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*IF('Multipliers and Adjustments'!$B$69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*IF('Multipliers and Adjustments'!$B$69="Y",'US f-gases'!AM201,1)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*IF('Multipliers and Adjustments'!$B$69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*IF('Multipliers and Adjustments'!$B$69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*IF('Multipliers and Adjustments'!$B$69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*IF('Multipliers and Adjustments'!$B$69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*IF('Multipliers and Adjustments'!$B$69="Y",'US f-gases'!AR201,1)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*IF('Multipliers and Adjustments'!$B$69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*IF('Multipliers and Adjustments'!$B$69="Y",'US f-gases'!J202,1)</f>
        <v>749053549.9527999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*IF('Multipliers and Adjustments'!$B$69="Y",'US f-gases'!K202,1)</f>
        <v>679270934.779199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*IF('Multipliers and Adjustments'!$B$69="Y",'US f-gases'!L202,1)</f>
        <v>609488319.60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*IF('Multipliers and Adjustments'!$B$69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*IF('Multipliers and Adjustments'!$B$69="Y",'US f-gases'!N202,1)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*IF('Multipliers and Adjustments'!$B$69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*IF('Multipliers and Adjustments'!$B$69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*IF('Multipliers and Adjustments'!$B$69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*IF('Multipliers and Adjustments'!$B$69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*IF('Multipliers and Adjustments'!$B$69="Y",'US f-gases'!S202,1)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*IF('Multipliers and Adjustments'!$B$69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*IF('Multipliers and Adjustments'!$B$69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*IF('Multipliers and Adjustments'!$B$69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*IF('Multipliers and Adjustments'!$B$69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*IF('Multipliers and Adjustments'!$B$69="Y",'US f-gases'!X202,1)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*IF('Multipliers and Adjustments'!$B$69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*IF('Multipliers and Adjustments'!$B$69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*IF('Multipliers and Adjustments'!$B$69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*IF('Multipliers and Adjustments'!$B$69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*IF('Multipliers and Adjustments'!$B$69="Y",'US f-gases'!AC202,1)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*IF('Multipliers and Adjustments'!$B$69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*IF('Multipliers and Adjustments'!$B$69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*IF('Multipliers and Adjustments'!$B$69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*IF('Multipliers and Adjustments'!$B$69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*IF('Multipliers and Adjustments'!$B$69="Y",'US f-gases'!AH202,1)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*IF('Multipliers and Adjustments'!$B$69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*IF('Multipliers and Adjustments'!$B$69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*IF('Multipliers and Adjustments'!$B$69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*IF('Multipliers and Adjustments'!$B$69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*IF('Multipliers and Adjustments'!$B$69="Y",'US f-gases'!AM202,1)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*IF('Multipliers and Adjustments'!$B$69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*IF('Multipliers and Adjustments'!$B$69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*IF('Multipliers and Adjustments'!$B$69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*IF('Multipliers and Adjustments'!$B$69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*IF('Multipliers and Adjustments'!$B$69="Y",'US f-gases'!AR202,1)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*IF('Multipliers and Adjustments'!$B$69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*IF('Multipliers and Adjustments'!$B$69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D$2,'Multipliers and Adjustments'!$B$72:$AK$72,0))*unit_conv*IF('Multipliers and Adjustments'!$B$69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E$2,'Multipliers and Adjustments'!$B$72:$AK$72,0))*unit_conv*IF('Multipliers and Adjustments'!$B$69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F$2,'Multipliers and Adjustments'!$B$72:$AK$72,0))*unit_conv*IF('Multipliers and Adjustments'!$B$69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G$2,'Multipliers and Adjustments'!$B$72:$AK$72,0))*unit_conv*IF('Multipliers and Adjustments'!$B$69="Y",'US f-gases'!N203,1)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*IF('Multipliers and Adjustments'!$B$69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I$2,'Multipliers and Adjustments'!$B$72:$AK$72,0))*unit_conv*IF('Multipliers and Adjustments'!$B$69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J$2,'Multipliers and Adjustments'!$B$72:$AK$72,0))*unit_conv*IF('Multipliers and Adjustments'!$B$69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K$2,'Multipliers and Adjustments'!$B$72:$AK$72,0))*unit_conv*IF('Multipliers and Adjustments'!$B$69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L$2,'Multipliers and Adjustments'!$B$72:$AK$72,0))*unit_conv*IF('Multipliers and Adjustments'!$B$69="Y",'US f-gases'!S203,1)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*IF('Multipliers and Adjustments'!$B$69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N$2,'Multipliers and Adjustments'!$B$72:$AK$72,0))*unit_conv*IF('Multipliers and Adjustments'!$B$69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O$2,'Multipliers and Adjustments'!$B$72:$AK$72,0))*unit_conv*IF('Multipliers and Adjustments'!$B$69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P$2,'Multipliers and Adjustments'!$B$72:$AK$72,0))*unit_conv*IF('Multipliers and Adjustments'!$B$69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Q$2,'Multipliers and Adjustments'!$B$72:$AK$72,0))*unit_conv*IF('Multipliers and Adjustments'!$B$69="Y",'US f-gases'!X203,1)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*IF('Multipliers and Adjustments'!$B$69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S$2,'Multipliers and Adjustments'!$B$72:$AK$72,0))*unit_conv*IF('Multipliers and Adjustments'!$B$69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T$2,'Multipliers and Adjustments'!$B$72:$AK$72,0))*unit_conv*IF('Multipliers and Adjustments'!$B$69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U$2,'Multipliers and Adjustments'!$B$72:$AK$72,0))*unit_conv*IF('Multipliers and Adjustments'!$B$69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V$2,'Multipliers and Adjustments'!$B$72:$AK$72,0))*unit_conv*IF('Multipliers and Adjustments'!$B$69="Y",'US f-gases'!AC203,1)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*IF('Multipliers and Adjustments'!$B$69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X$2,'Multipliers and Adjustments'!$B$72:$AK$72,0))*unit_conv*IF('Multipliers and Adjustments'!$B$69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Y$2,'Multipliers and Adjustments'!$B$72:$AK$72,0))*unit_conv*IF('Multipliers and Adjustments'!$B$69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Z$2,'Multipliers and Adjustments'!$B$72:$AK$72,0))*unit_conv*IF('Multipliers and Adjustments'!$B$69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AA$2,'Multipliers and Adjustments'!$B$72:$AK$72,0))*unit_conv*IF('Multipliers and Adjustments'!$B$69="Y",'US f-gases'!AH203,1)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*IF('Multipliers and Adjustments'!$B$69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C$2,'Multipliers and Adjustments'!$B$72:$AK$72,0))*unit_conv*IF('Multipliers and Adjustments'!$B$69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D$2,'Multipliers and Adjustments'!$B$72:$AK$72,0))*unit_conv*IF('Multipliers and Adjustments'!$B$69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E$2,'Multipliers and Adjustments'!$B$72:$AK$72,0))*unit_conv*IF('Multipliers and Adjustments'!$B$69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F$2,'Multipliers and Adjustments'!$B$72:$AK$72,0))*unit_conv*IF('Multipliers and Adjustments'!$B$69="Y",'US f-gases'!AM203,1)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*IF('Multipliers and Adjustments'!$B$69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H$2,'Multipliers and Adjustments'!$B$72:$AK$72,0))*unit_conv*IF('Multipliers and Adjustments'!$B$69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I$2,'Multipliers and Adjustments'!$B$72:$AK$72,0))*unit_conv*IF('Multipliers and Adjustments'!$B$69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J$2,'Multipliers and Adjustments'!$B$72:$AK$72,0))*unit_conv*IF('Multipliers and Adjustments'!$B$69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K$2,'Multipliers and Adjustments'!$B$72:$AK$72,0))*unit_conv*IF('Multipliers and Adjustments'!$B$69="Y",'US f-gases'!AR203,1)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*IF('Multipliers and Adjustments'!$B$69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*IF('Multipliers and Adjustments'!$B$69="Y",'US f-gases'!J204,1)</f>
        <v>69179408252.23919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*IF('Multipliers and Adjustments'!$B$69="Y",'US f-gases'!K204,1)</f>
        <v>68961440026.76008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*IF('Multipliers and Adjustments'!$B$69="Y",'US f-gases'!L204,1)</f>
        <v>68743471801.2809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*IF('Multipliers and Adjustments'!$B$69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*IF('Multipliers and Adjustments'!$B$69="Y",'US f-gases'!N204,1)</f>
        <v>0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*IF('Multipliers and Adjustments'!$B$69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*IF('Multipliers and Adjustments'!$B$69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*IF('Multipliers and Adjustments'!$B$69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*IF('Multipliers and Adjustments'!$B$69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*IF('Multipliers and Adjustments'!$B$69="Y",'US f-gases'!S204,1)</f>
        <v>0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*IF('Multipliers and Adjustments'!$B$69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*IF('Multipliers and Adjustments'!$B$69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*IF('Multipliers and Adjustments'!$B$69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*IF('Multipliers and Adjustments'!$B$69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*IF('Multipliers and Adjustments'!$B$69="Y",'US f-gases'!X204,1)</f>
        <v>0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*IF('Multipliers and Adjustments'!$B$69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*IF('Multipliers and Adjustments'!$B$69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*IF('Multipliers and Adjustments'!$B$69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*IF('Multipliers and Adjustments'!$B$69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*IF('Multipliers and Adjustments'!$B$69="Y",'US f-gases'!AC204,1)</f>
        <v>0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*IF('Multipliers and Adjustments'!$B$69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*IF('Multipliers and Adjustments'!$B$69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*IF('Multipliers and Adjustments'!$B$69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*IF('Multipliers and Adjustments'!$B$69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*IF('Multipliers and Adjustments'!$B$69="Y",'US f-gases'!AH204,1)</f>
        <v>0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*IF('Multipliers and Adjustments'!$B$69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*IF('Multipliers and Adjustments'!$B$69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*IF('Multipliers and Adjustments'!$B$69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*IF('Multipliers and Adjustments'!$B$69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*IF('Multipliers and Adjustments'!$B$69="Y",'US f-gases'!AM204,1)</f>
        <v>0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*IF('Multipliers and Adjustments'!$B$69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*IF('Multipliers and Adjustments'!$B$69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*IF('Multipliers and Adjustments'!$B$69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*IF('Multipliers and Adjustments'!$B$69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*IF('Multipliers and Adjustments'!$B$69="Y",'US f-gases'!AR204,1)</f>
        <v>0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*IF('Multipliers and Adjustments'!$B$69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*IF('Multipliers and Adjustments'!$B$69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*IF('Multipliers and Adjustments'!$B$69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*IF('Multipliers and Adjustments'!$B$69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*IF('Multipliers and Adjustments'!$B$69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*IF('Multipliers and Adjustments'!$B$69="Y",'US f-gases'!N205,1)</f>
        <v>0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*IF('Multipliers and Adjustments'!$B$69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*IF('Multipliers and Adjustments'!$B$69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*IF('Multipliers and Adjustments'!$B$69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*IF('Multipliers and Adjustments'!$B$69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*IF('Multipliers and Adjustments'!$B$69="Y",'US f-gases'!S205,1)</f>
        <v>0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*IF('Multipliers and Adjustments'!$B$69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*IF('Multipliers and Adjustments'!$B$69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*IF('Multipliers and Adjustments'!$B$69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*IF('Multipliers and Adjustments'!$B$69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*IF('Multipliers and Adjustments'!$B$69="Y",'US f-gases'!X205,1)</f>
        <v>0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*IF('Multipliers and Adjustments'!$B$69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*IF('Multipliers and Adjustments'!$B$69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*IF('Multipliers and Adjustments'!$B$69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*IF('Multipliers and Adjustments'!$B$69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*IF('Multipliers and Adjustments'!$B$69="Y",'US f-gases'!AC205,1)</f>
        <v>0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*IF('Multipliers and Adjustments'!$B$69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*IF('Multipliers and Adjustments'!$B$69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*IF('Multipliers and Adjustments'!$B$69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*IF('Multipliers and Adjustments'!$B$69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*IF('Multipliers and Adjustments'!$B$69="Y",'US f-gases'!AH205,1)</f>
        <v>0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*IF('Multipliers and Adjustments'!$B$69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*IF('Multipliers and Adjustments'!$B$69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*IF('Multipliers and Adjustments'!$B$69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*IF('Multipliers and Adjustments'!$B$69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*IF('Multipliers and Adjustments'!$B$69="Y",'US f-gases'!AM205,1)</f>
        <v>0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*IF('Multipliers and Adjustments'!$B$69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*IF('Multipliers and Adjustments'!$B$69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*IF('Multipliers and Adjustments'!$B$69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*IF('Multipliers and Adjustments'!$B$69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*IF('Multipliers and Adjustments'!$B$69="Y",'US f-gases'!AR205,1)</f>
        <v>0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*IF('Multipliers and Adjustments'!$B$69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*IF('Multipliers and Adjustments'!$B$69="Y",'US f-gases'!J206,1)</f>
        <v>48954119.84760000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*IF('Multipliers and Adjustments'!$B$69="Y",'US f-gases'!K206,1)</f>
        <v>50782103.78995999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*IF('Multipliers and Adjustments'!$B$69="Y",'US f-gases'!L206,1)</f>
        <v>52610087.73232000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*IF('Multipliers and Adjustments'!$B$69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*IF('Multipliers and Adjustments'!$B$69="Y",'US f-gases'!N206,1)</f>
        <v>0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*IF('Multipliers and Adjustments'!$B$69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*IF('Multipliers and Adjustments'!$B$69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*IF('Multipliers and Adjustments'!$B$69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*IF('Multipliers and Adjustments'!$B$69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*IF('Multipliers and Adjustments'!$B$69="Y",'US f-gases'!S206,1)</f>
        <v>0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*IF('Multipliers and Adjustments'!$B$69="Y",'US f-gases'!T206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*IF('Multipliers and Adjustments'!$B$69="Y",'US f-gases'!U206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*IF('Multipliers and Adjustments'!$B$69="Y",'US f-gases'!V206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*IF('Multipliers and Adjustments'!$B$69="Y",'US f-gases'!W206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*IF('Multipliers and Adjustments'!$B$69="Y",'US f-gases'!X206,1)</f>
        <v>0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*IF('Multipliers and Adjustments'!$B$69="Y",'US f-gases'!Y206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*IF('Multipliers and Adjustments'!$B$69="Y",'US f-gases'!Z206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*IF('Multipliers and Adjustments'!$B$69="Y",'US f-gases'!AA206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*IF('Multipliers and Adjustments'!$B$69="Y",'US f-gases'!AB206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*IF('Multipliers and Adjustments'!$B$69="Y",'US f-gases'!AC206,1)</f>
        <v>0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*IF('Multipliers and Adjustments'!$B$69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*IF('Multipliers and Adjustments'!$B$69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*IF('Multipliers and Adjustments'!$B$69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*IF('Multipliers and Adjustments'!$B$69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*IF('Multipliers and Adjustments'!$B$69="Y",'US f-gases'!AH206,1)</f>
        <v>0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*IF('Multipliers and Adjustments'!$B$69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*IF('Multipliers and Adjustments'!$B$69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*IF('Multipliers and Adjustments'!$B$69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*IF('Multipliers and Adjustments'!$B$69="Y",'US f-gases'!AL206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*IF('Multipliers and Adjustments'!$B$69="Y",'US f-gases'!AM206,1)</f>
        <v>0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*IF('Multipliers and Adjustments'!$B$69="Y",'US f-gases'!AN206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*IF('Multipliers and Adjustments'!$B$69="Y",'US f-gases'!AO206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*IF('Multipliers and Adjustments'!$B$69="Y",'US f-gases'!AP206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*IF('Multipliers and Adjustments'!$B$69="Y",'US f-gases'!AQ206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*IF('Multipliers and Adjustments'!$B$69="Y",'US f-gases'!AR206,1)</f>
        <v>0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*IF('Multipliers and Adjustments'!$B$69="Y",'US f-gases'!AS206,1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*IF('Multipliers and Adjustments'!$B$69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*IF('Multipliers and Adjustments'!$B$69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*IF('Multipliers and Adjustments'!$B$69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*IF('Multipliers and Adjustments'!$B$69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*IF('Multipliers and Adjustments'!$B$69="Y",'US f-gases'!N207,1)</f>
        <v>0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*IF('Multipliers and Adjustments'!$B$69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*IF('Multipliers and Adjustments'!$B$69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*IF('Multipliers and Adjustments'!$B$69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*IF('Multipliers and Adjustments'!$B$69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*IF('Multipliers and Adjustments'!$B$69="Y",'US f-gases'!S207,1)</f>
        <v>0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*IF('Multipliers and Adjustments'!$B$69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*IF('Multipliers and Adjustments'!$B$69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*IF('Multipliers and Adjustments'!$B$69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*IF('Multipliers and Adjustments'!$B$69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*IF('Multipliers and Adjustments'!$B$69="Y",'US f-gases'!X207,1)</f>
        <v>0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*IF('Multipliers and Adjustments'!$B$69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*IF('Multipliers and Adjustments'!$B$69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*IF('Multipliers and Adjustments'!$B$69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*IF('Multipliers and Adjustments'!$B$69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*IF('Multipliers and Adjustments'!$B$69="Y",'US f-gases'!AC207,1)</f>
        <v>0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*IF('Multipliers and Adjustments'!$B$69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*IF('Multipliers and Adjustments'!$B$69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*IF('Multipliers and Adjustments'!$B$69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*IF('Multipliers and Adjustments'!$B$69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*IF('Multipliers and Adjustments'!$B$69="Y",'US f-gases'!AH207,1)</f>
        <v>0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*IF('Multipliers and Adjustments'!$B$69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*IF('Multipliers and Adjustments'!$B$69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*IF('Multipliers and Adjustments'!$B$69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*IF('Multipliers and Adjustments'!$B$69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*IF('Multipliers and Adjustments'!$B$69="Y",'US f-gases'!AM207,1)</f>
        <v>0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*IF('Multipliers and Adjustments'!$B$69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*IF('Multipliers and Adjustments'!$B$69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*IF('Multipliers and Adjustments'!$B$69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*IF('Multipliers and Adjustments'!$B$69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*IF('Multipliers and Adjustments'!$B$69="Y",'US f-gases'!AR207,1)</f>
        <v>0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*IF('Multipliers and Adjustments'!$B$69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*IF('Multipliers and Adjustments'!$B$69="Y",'US f-gases'!J208,1)</f>
        <v>144238794.7463000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*IF('Multipliers and Adjustments'!$B$69="Y",'US f-gases'!K208,1)</f>
        <v>123769724.450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*IF('Multipliers and Adjustments'!$B$69="Y",'US f-gases'!L208,1)</f>
        <v>103300654.154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*IF('Multipliers and Adjustments'!$B$69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*IF('Multipliers and Adjustments'!$B$69="Y",'US f-gases'!N208,1)</f>
        <v>0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*IF('Multipliers and Adjustments'!$B$69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*IF('Multipliers and Adjustments'!$B$69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*IF('Multipliers and Adjustments'!$B$69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*IF('Multipliers and Adjustments'!$B$69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*IF('Multipliers and Adjustments'!$B$69="Y",'US f-gases'!S208,1)</f>
        <v>0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*IF('Multipliers and Adjustments'!$B$69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*IF('Multipliers and Adjustments'!$B$69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*IF('Multipliers and Adjustments'!$B$69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*IF('Multipliers and Adjustments'!$B$69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*IF('Multipliers and Adjustments'!$B$69="Y",'US f-gases'!X208,1)</f>
        <v>0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*IF('Multipliers and Adjustments'!$B$69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*IF('Multipliers and Adjustments'!$B$69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*IF('Multipliers and Adjustments'!$B$69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*IF('Multipliers and Adjustments'!$B$69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*IF('Multipliers and Adjustments'!$B$69="Y",'US f-gases'!AC208,1)</f>
        <v>0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*IF('Multipliers and Adjustments'!$B$69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*IF('Multipliers and Adjustments'!$B$69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*IF('Multipliers and Adjustments'!$B$69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*IF('Multipliers and Adjustments'!$B$69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*IF('Multipliers and Adjustments'!$B$69="Y",'US f-gases'!AH208,1)</f>
        <v>0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*IF('Multipliers and Adjustments'!$B$69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*IF('Multipliers and Adjustments'!$B$69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*IF('Multipliers and Adjustments'!$B$69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*IF('Multipliers and Adjustments'!$B$69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*IF('Multipliers and Adjustments'!$B$69="Y",'US f-gases'!AM208,1)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*IF('Multipliers and Adjustments'!$B$69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*IF('Multipliers and Adjustments'!$B$69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*IF('Multipliers and Adjustments'!$B$69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*IF('Multipliers and Adjustments'!$B$69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*IF('Multipliers and Adjustments'!$B$69="Y",'US f-gases'!AR208,1)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*IF('Multipliers and Adjustments'!$B$69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*IF('Multipliers and Adjustments'!$B$69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*IF('Multipliers and Adjustments'!$B$69="Y",'US f-gases'!K209,1)</f>
        <v>14439245.56951999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*IF('Multipliers and Adjustments'!$B$69="Y",'US f-gases'!L209,1)</f>
        <v>28878491.13903999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*IF('Multipliers and Adjustments'!$B$69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*IF('Multipliers and Adjustments'!$B$69="Y",'US f-gases'!N209,1)</f>
        <v>0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*IF('Multipliers and Adjustments'!$B$69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*IF('Multipliers and Adjustments'!$B$69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*IF('Multipliers and Adjustments'!$B$69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*IF('Multipliers and Adjustments'!$B$69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*IF('Multipliers and Adjustments'!$B$69="Y",'US f-gases'!S209,1)</f>
        <v>0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*IF('Multipliers and Adjustments'!$B$69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*IF('Multipliers and Adjustments'!$B$69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*IF('Multipliers and Adjustments'!$B$69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*IF('Multipliers and Adjustments'!$B$69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*IF('Multipliers and Adjustments'!$B$69="Y",'US f-gases'!X209,1)</f>
        <v>0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*IF('Multipliers and Adjustments'!$B$69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*IF('Multipliers and Adjustments'!$B$69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*IF('Multipliers and Adjustments'!$B$69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*IF('Multipliers and Adjustments'!$B$69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*IF('Multipliers and Adjustments'!$B$69="Y",'US f-gases'!AC209,1)</f>
        <v>0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*IF('Multipliers and Adjustments'!$B$69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*IF('Multipliers and Adjustments'!$B$69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*IF('Multipliers and Adjustments'!$B$69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*IF('Multipliers and Adjustments'!$B$69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*IF('Multipliers and Adjustments'!$B$69="Y",'US f-gases'!AH209,1)</f>
        <v>0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*IF('Multipliers and Adjustments'!$B$69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*IF('Multipliers and Adjustments'!$B$69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*IF('Multipliers and Adjustments'!$B$69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*IF('Multipliers and Adjustments'!$B$69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*IF('Multipliers and Adjustments'!$B$69="Y",'US f-gases'!AM209,1)</f>
        <v>0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*IF('Multipliers and Adjustments'!$B$69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*IF('Multipliers and Adjustments'!$B$69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*IF('Multipliers and Adjustments'!$B$69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*IF('Multipliers and Adjustments'!$B$69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*IF('Multipliers and Adjustments'!$B$69="Y",'US f-gases'!AR209,1)</f>
        <v>0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*IF('Multipliers and Adjustments'!$B$69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*IF('Multipliers and Adjustments'!$B$69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*IF('Multipliers and Adjustments'!$B$69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*IF('Multipliers and Adjustments'!$B$69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*IF('Multipliers and Adjustments'!$B$69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*IF('Multipliers and Adjustments'!$B$69="Y",'US f-gases'!N210,1)</f>
        <v>0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*IF('Multipliers and Adjustments'!$B$69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*IF('Multipliers and Adjustments'!$B$69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*IF('Multipliers and Adjustments'!$B$69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*IF('Multipliers and Adjustments'!$B$69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*IF('Multipliers and Adjustments'!$B$69="Y",'US f-gases'!S210,1)</f>
        <v>0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*IF('Multipliers and Adjustments'!$B$69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*IF('Multipliers and Adjustments'!$B$69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*IF('Multipliers and Adjustments'!$B$69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*IF('Multipliers and Adjustments'!$B$69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*IF('Multipliers and Adjustments'!$B$69="Y",'US f-gases'!X210,1)</f>
        <v>0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*IF('Multipliers and Adjustments'!$B$69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*IF('Multipliers and Adjustments'!$B$69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*IF('Multipliers and Adjustments'!$B$69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*IF('Multipliers and Adjustments'!$B$69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*IF('Multipliers and Adjustments'!$B$69="Y",'US f-gases'!AC210,1)</f>
        <v>0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*IF('Multipliers and Adjustments'!$B$69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*IF('Multipliers and Adjustments'!$B$69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*IF('Multipliers and Adjustments'!$B$69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*IF('Multipliers and Adjustments'!$B$69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*IF('Multipliers and Adjustments'!$B$69="Y",'US f-gases'!AH210,1)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*IF('Multipliers and Adjustments'!$B$69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*IF('Multipliers and Adjustments'!$B$69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*IF('Multipliers and Adjustments'!$B$69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*IF('Multipliers and Adjustments'!$B$69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*IF('Multipliers and Adjustments'!$B$69="Y",'US f-gases'!AM210,1)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*IF('Multipliers and Adjustments'!$B$69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*IF('Multipliers and Adjustments'!$B$69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*IF('Multipliers and Adjustments'!$B$69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*IF('Multipliers and Adjustments'!$B$69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*IF('Multipliers and Adjustments'!$B$69="Y",'US f-gases'!AR210,1)</f>
        <v>0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*IF('Multipliers and Adjustments'!$B$69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*IF('Multipliers and Adjustments'!$B$69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*IF('Multipliers and Adjustments'!$B$69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*IF('Multipliers and Adjustments'!$B$69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*IF('Multipliers and Adjustments'!$B$69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*IF('Multipliers and Adjustments'!$B$69="Y",'US f-gases'!N211,1)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*IF('Multipliers and Adjustments'!$B$69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*IF('Multipliers and Adjustments'!$B$69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*IF('Multipliers and Adjustments'!$B$69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*IF('Multipliers and Adjustments'!$B$69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*IF('Multipliers and Adjustments'!$B$69="Y",'US f-gases'!S211,1)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*IF('Multipliers and Adjustments'!$B$69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*IF('Multipliers and Adjustments'!$B$69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*IF('Multipliers and Adjustments'!$B$69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*IF('Multipliers and Adjustments'!$B$69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*IF('Multipliers and Adjustments'!$B$69="Y",'US f-gases'!X211,1)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*IF('Multipliers and Adjustments'!$B$69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*IF('Multipliers and Adjustments'!$B$69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*IF('Multipliers and Adjustments'!$B$69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*IF('Multipliers and Adjustments'!$B$69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*IF('Multipliers and Adjustments'!$B$69="Y",'US f-gases'!AC211,1)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*IF('Multipliers and Adjustments'!$B$69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*IF('Multipliers and Adjustments'!$B$69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*IF('Multipliers and Adjustments'!$B$69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*IF('Multipliers and Adjustments'!$B$69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*IF('Multipliers and Adjustments'!$B$69="Y",'US f-gases'!AH211,1)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*IF('Multipliers and Adjustments'!$B$69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*IF('Multipliers and Adjustments'!$B$69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*IF('Multipliers and Adjustments'!$B$69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*IF('Multipliers and Adjustments'!$B$69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*IF('Multipliers and Adjustments'!$B$69="Y",'US f-gases'!AM211,1)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*IF('Multipliers and Adjustments'!$B$69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*IF('Multipliers and Adjustments'!$B$69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*IF('Multipliers and Adjustments'!$B$69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*IF('Multipliers and Adjustments'!$B$69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*IF('Multipliers and Adjustments'!$B$69="Y",'US f-gases'!AR211,1)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*IF('Multipliers and Adjustments'!$B$69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*IF('Multipliers and Adjustments'!$B$69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*IF('Multipliers and Adjustments'!$B$69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*IF('Multipliers and Adjustments'!$B$69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*IF('Multipliers and Adjustments'!$B$69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*IF('Multipliers and Adjustments'!$B$69="Y",'US f-gases'!N212,1)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*IF('Multipliers and Adjustments'!$B$69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*IF('Multipliers and Adjustments'!$B$69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*IF('Multipliers and Adjustments'!$B$69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*IF('Multipliers and Adjustments'!$B$69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*IF('Multipliers and Adjustments'!$B$69="Y",'US f-gases'!S212,1)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*IF('Multipliers and Adjustments'!$B$69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*IF('Multipliers and Adjustments'!$B$69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*IF('Multipliers and Adjustments'!$B$69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*IF('Multipliers and Adjustments'!$B$69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*IF('Multipliers and Adjustments'!$B$69="Y",'US f-gases'!X212,1)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*IF('Multipliers and Adjustments'!$B$69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*IF('Multipliers and Adjustments'!$B$69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*IF('Multipliers and Adjustments'!$B$69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*IF('Multipliers and Adjustments'!$B$69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*IF('Multipliers and Adjustments'!$B$69="Y",'US f-gases'!AC212,1)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*IF('Multipliers and Adjustments'!$B$69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*IF('Multipliers and Adjustments'!$B$69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*IF('Multipliers and Adjustments'!$B$69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*IF('Multipliers and Adjustments'!$B$69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*IF('Multipliers and Adjustments'!$B$69="Y",'US f-gases'!AH212,1)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*IF('Multipliers and Adjustments'!$B$69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*IF('Multipliers and Adjustments'!$B$69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*IF('Multipliers and Adjustments'!$B$69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*IF('Multipliers and Adjustments'!$B$69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*IF('Multipliers and Adjustments'!$B$69="Y",'US f-gases'!AM212,1)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*IF('Multipliers and Adjustments'!$B$69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*IF('Multipliers and Adjustments'!$B$69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*IF('Multipliers and Adjustments'!$B$69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*IF('Multipliers and Adjustments'!$B$69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*IF('Multipliers and Adjustments'!$B$69="Y",'US f-gases'!AR212,1)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*IF('Multipliers and Adjustments'!$B$69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*IF('Multipliers and Adjustments'!$B$69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*IF('Multipliers and Adjustments'!$B$69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*IF('Multipliers and Adjustments'!$B$69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*IF('Multipliers and Adjustments'!$B$69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*IF('Multipliers and Adjustments'!$B$69="Y",'US f-gases'!N213,1)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*IF('Multipliers and Adjustments'!$B$69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*IF('Multipliers and Adjustments'!$B$69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*IF('Multipliers and Adjustments'!$B$69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*IF('Multipliers and Adjustments'!$B$69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*IF('Multipliers and Adjustments'!$B$69="Y",'US f-gases'!S213,1)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*IF('Multipliers and Adjustments'!$B$69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*IF('Multipliers and Adjustments'!$B$69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*IF('Multipliers and Adjustments'!$B$69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*IF('Multipliers and Adjustments'!$B$69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*IF('Multipliers and Adjustments'!$B$69="Y",'US f-gases'!X213,1)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*IF('Multipliers and Adjustments'!$B$69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*IF('Multipliers and Adjustments'!$B$69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*IF('Multipliers and Adjustments'!$B$69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*IF('Multipliers and Adjustments'!$B$69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*IF('Multipliers and Adjustments'!$B$69="Y",'US f-gases'!AC213,1)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*IF('Multipliers and Adjustments'!$B$69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*IF('Multipliers and Adjustments'!$B$69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*IF('Multipliers and Adjustments'!$B$69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*IF('Multipliers and Adjustments'!$B$69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*IF('Multipliers and Adjustments'!$B$69="Y",'US f-gases'!AH213,1)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*IF('Multipliers and Adjustments'!$B$69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*IF('Multipliers and Adjustments'!$B$69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*IF('Multipliers and Adjustments'!$B$69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*IF('Multipliers and Adjustments'!$B$69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*IF('Multipliers and Adjustments'!$B$69="Y",'US f-gases'!AM213,1)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*IF('Multipliers and Adjustments'!$B$69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*IF('Multipliers and Adjustments'!$B$69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*IF('Multipliers and Adjustments'!$B$69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*IF('Multipliers and Adjustments'!$B$69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*IF('Multipliers and Adjustments'!$B$69="Y",'US f-gases'!AR213,1)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*IF('Multipliers and Adjustments'!$B$69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*IF('Multipliers and Adjustments'!$B$69="Y",'US f-gases'!J214,1)</f>
        <v>183024923.8992000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*IF('Multipliers and Adjustments'!$B$69="Y",'US f-gases'!K214,1)</f>
        <v>146419939.1193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*IF('Multipliers and Adjustments'!$B$69="Y",'US f-gases'!L214,1)</f>
        <v>109814954.339520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*IF('Multipliers and Adjustments'!$B$69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*IF('Multipliers and Adjustments'!$B$69="Y",'US f-gases'!N214,1)</f>
        <v>0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*IF('Multipliers and Adjustments'!$B$69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*IF('Multipliers and Adjustments'!$B$69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*IF('Multipliers and Adjustments'!$B$69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*IF('Multipliers and Adjustments'!$B$69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*IF('Multipliers and Adjustments'!$B$69="Y",'US f-gases'!S214,1)</f>
        <v>0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*IF('Multipliers and Adjustments'!$B$69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*IF('Multipliers and Adjustments'!$B$69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*IF('Multipliers and Adjustments'!$B$69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*IF('Multipliers and Adjustments'!$B$69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*IF('Multipliers and Adjustments'!$B$69="Y",'US f-gases'!X214,1)</f>
        <v>0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*IF('Multipliers and Adjustments'!$B$69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*IF('Multipliers and Adjustments'!$B$69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*IF('Multipliers and Adjustments'!$B$69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*IF('Multipliers and Adjustments'!$B$69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*IF('Multipliers and Adjustments'!$B$69="Y",'US f-gases'!AC214,1)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*IF('Multipliers and Adjustments'!$B$69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*IF('Multipliers and Adjustments'!$B$69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*IF('Multipliers and Adjustments'!$B$69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*IF('Multipliers and Adjustments'!$B$69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*IF('Multipliers and Adjustments'!$B$69="Y",'US f-gases'!AH214,1)</f>
        <v>0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*IF('Multipliers and Adjustments'!$B$69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*IF('Multipliers and Adjustments'!$B$69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*IF('Multipliers and Adjustments'!$B$69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*IF('Multipliers and Adjustments'!$B$69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*IF('Multipliers and Adjustments'!$B$69="Y",'US f-gases'!AM214,1)</f>
        <v>0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*IF('Multipliers and Adjustments'!$B$69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*IF('Multipliers and Adjustments'!$B$69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*IF('Multipliers and Adjustments'!$B$69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*IF('Multipliers and Adjustments'!$B$69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*IF('Multipliers and Adjustments'!$B$69="Y",'US f-gases'!AR214,1)</f>
        <v>0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*IF('Multipliers and Adjustments'!$B$69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*IF('Multipliers and Adjustments'!$B$69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*IF('Multipliers and Adjustments'!$B$69="Y",'US f-gases'!K215,1)</f>
        <v>35197541.00125999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*IF('Multipliers and Adjustments'!$B$69="Y",'US f-gases'!L215,1)</f>
        <v>70395082.00251999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*IF('Multipliers and Adjustments'!$B$69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*IF('Multipliers and Adjustments'!$B$69="Y",'US f-gases'!N215,1)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*IF('Multipliers and Adjustments'!$B$69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*IF('Multipliers and Adjustments'!$B$69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*IF('Multipliers and Adjustments'!$B$69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*IF('Multipliers and Adjustments'!$B$69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*IF('Multipliers and Adjustments'!$B$69="Y",'US f-gases'!S215,1)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*IF('Multipliers and Adjustments'!$B$69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*IF('Multipliers and Adjustments'!$B$69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*IF('Multipliers and Adjustments'!$B$69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*IF('Multipliers and Adjustments'!$B$69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*IF('Multipliers and Adjustments'!$B$69="Y",'US f-gases'!X215,1)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*IF('Multipliers and Adjustments'!$B$69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*IF('Multipliers and Adjustments'!$B$69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*IF('Multipliers and Adjustments'!$B$69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*IF('Multipliers and Adjustments'!$B$69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*IF('Multipliers and Adjustments'!$B$69="Y",'US f-gases'!AC215,1)</f>
        <v>0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*IF('Multipliers and Adjustments'!$B$69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*IF('Multipliers and Adjustments'!$B$69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*IF('Multipliers and Adjustments'!$B$69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*IF('Multipliers and Adjustments'!$B$69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*IF('Multipliers and Adjustments'!$B$69="Y",'US f-gases'!AH215,1)</f>
        <v>0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*IF('Multipliers and Adjustments'!$B$69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*IF('Multipliers and Adjustments'!$B$69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*IF('Multipliers and Adjustments'!$B$69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*IF('Multipliers and Adjustments'!$B$69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*IF('Multipliers and Adjustments'!$B$69="Y",'US f-gases'!AM215,1)</f>
        <v>0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*IF('Multipliers and Adjustments'!$B$69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*IF('Multipliers and Adjustments'!$B$69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*IF('Multipliers and Adjustments'!$B$69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*IF('Multipliers and Adjustments'!$B$69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*IF('Multipliers and Adjustments'!$B$69="Y",'US f-gases'!AR215,1)</f>
        <v>0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*IF('Multipliers and Adjustments'!$B$69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*IF('Multipliers and Adjustments'!$B$69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*IF('Multipliers and Adjustments'!$B$69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*IF('Multipliers and Adjustments'!$B$69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*IF('Multipliers and Adjustments'!$B$69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*IF('Multipliers and Adjustments'!$B$69="Y",'US f-gases'!N216,1)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*IF('Multipliers and Adjustments'!$B$69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*IF('Multipliers and Adjustments'!$B$69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*IF('Multipliers and Adjustments'!$B$69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*IF('Multipliers and Adjustments'!$B$69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*IF('Multipliers and Adjustments'!$B$69="Y",'US f-gases'!S216,1)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*IF('Multipliers and Adjustments'!$B$69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*IF('Multipliers and Adjustments'!$B$69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*IF('Multipliers and Adjustments'!$B$69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*IF('Multipliers and Adjustments'!$B$69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*IF('Multipliers and Adjustments'!$B$69="Y",'US f-gases'!X216,1)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*IF('Multipliers and Adjustments'!$B$69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*IF('Multipliers and Adjustments'!$B$69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*IF('Multipliers and Adjustments'!$B$69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*IF('Multipliers and Adjustments'!$B$69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*IF('Multipliers and Adjustments'!$B$69="Y",'US f-gases'!AC216,1)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*IF('Multipliers and Adjustments'!$B$69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*IF('Multipliers and Adjustments'!$B$69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*IF('Multipliers and Adjustments'!$B$69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*IF('Multipliers and Adjustments'!$B$69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*IF('Multipliers and Adjustments'!$B$69="Y",'US f-gases'!AH216,1)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*IF('Multipliers and Adjustments'!$B$69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*IF('Multipliers and Adjustments'!$B$69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*IF('Multipliers and Adjustments'!$B$69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*IF('Multipliers and Adjustments'!$B$69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*IF('Multipliers and Adjustments'!$B$69="Y",'US f-gases'!AM216,1)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*IF('Multipliers and Adjustments'!$B$69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*IF('Multipliers and Adjustments'!$B$69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*IF('Multipliers and Adjustments'!$B$69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*IF('Multipliers and Adjustments'!$B$69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*IF('Multipliers and Adjustments'!$B$69="Y",'US f-gases'!AR216,1)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*IF('Multipliers and Adjustments'!$B$69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*IF('Multipliers and Adjustments'!$B$69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*IF('Multipliers and Adjustments'!$B$69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*IF('Multipliers and Adjustments'!$B$69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*IF('Multipliers and Adjustments'!$B$69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*IF('Multipliers and Adjustments'!$B$69="Y",'US f-gases'!N217,1)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*IF('Multipliers and Adjustments'!$B$69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*IF('Multipliers and Adjustments'!$B$69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*IF('Multipliers and Adjustments'!$B$69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*IF('Multipliers and Adjustments'!$B$69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*IF('Multipliers and Adjustments'!$B$69="Y",'US f-gases'!S217,1)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*IF('Multipliers and Adjustments'!$B$69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*IF('Multipliers and Adjustments'!$B$69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*IF('Multipliers and Adjustments'!$B$69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*IF('Multipliers and Adjustments'!$B$69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*IF('Multipliers and Adjustments'!$B$69="Y",'US f-gases'!X217,1)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*IF('Multipliers and Adjustments'!$B$69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*IF('Multipliers and Adjustments'!$B$69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*IF('Multipliers and Adjustments'!$B$69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*IF('Multipliers and Adjustments'!$B$69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*IF('Multipliers and Adjustments'!$B$69="Y",'US f-gases'!AC217,1)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*IF('Multipliers and Adjustments'!$B$69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*IF('Multipliers and Adjustments'!$B$69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*IF('Multipliers and Adjustments'!$B$69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*IF('Multipliers and Adjustments'!$B$69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*IF('Multipliers and Adjustments'!$B$69="Y",'US f-gases'!AH217,1)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*IF('Multipliers and Adjustments'!$B$69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*IF('Multipliers and Adjustments'!$B$69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*IF('Multipliers and Adjustments'!$B$69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*IF('Multipliers and Adjustments'!$B$69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*IF('Multipliers and Adjustments'!$B$69="Y",'US f-gases'!AM217,1)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*IF('Multipliers and Adjustments'!$B$69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*IF('Multipliers and Adjustments'!$B$69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*IF('Multipliers and Adjustments'!$B$69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*IF('Multipliers and Adjustments'!$B$69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*IF('Multipliers and Adjustments'!$B$69="Y",'US f-gases'!AR217,1)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*IF('Multipliers and Adjustments'!$B$69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*IF('Multipliers and Adjustments'!$B$69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*IF('Multipliers and Adjustments'!$B$69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*IF('Multipliers and Adjustments'!$B$69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*IF('Multipliers and Adjustments'!$B$69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*IF('Multipliers and Adjustments'!$B$69="Y",'US f-gases'!N218,1)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*IF('Multipliers and Adjustments'!$B$69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*IF('Multipliers and Adjustments'!$B$69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*IF('Multipliers and Adjustments'!$B$69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*IF('Multipliers and Adjustments'!$B$69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*IF('Multipliers and Adjustments'!$B$69="Y",'US f-gases'!S218,1)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*IF('Multipliers and Adjustments'!$B$69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*IF('Multipliers and Adjustments'!$B$69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*IF('Multipliers and Adjustments'!$B$69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*IF('Multipliers and Adjustments'!$B$69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*IF('Multipliers and Adjustments'!$B$69="Y",'US f-gases'!X218,1)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*IF('Multipliers and Adjustments'!$B$69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*IF('Multipliers and Adjustments'!$B$69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*IF('Multipliers and Adjustments'!$B$69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*IF('Multipliers and Adjustments'!$B$69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*IF('Multipliers and Adjustments'!$B$69="Y",'US f-gases'!AC218,1)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*IF('Multipliers and Adjustments'!$B$69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*IF('Multipliers and Adjustments'!$B$69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*IF('Multipliers and Adjustments'!$B$69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*IF('Multipliers and Adjustments'!$B$69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*IF('Multipliers and Adjustments'!$B$69="Y",'US f-gases'!AH218,1)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*IF('Multipliers and Adjustments'!$B$69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*IF('Multipliers and Adjustments'!$B$69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*IF('Multipliers and Adjustments'!$B$69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*IF('Multipliers and Adjustments'!$B$69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*IF('Multipliers and Adjustments'!$B$69="Y",'US f-gases'!AM218,1)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*IF('Multipliers and Adjustments'!$B$69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*IF('Multipliers and Adjustments'!$B$69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*IF('Multipliers and Adjustments'!$B$69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*IF('Multipliers and Adjustments'!$B$69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*IF('Multipliers and Adjustments'!$B$69="Y",'US f-gases'!AR218,1)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*IF('Multipliers and Adjustments'!$B$69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*IF('Multipliers and Adjustments'!$B$69="Y",'US f-gases'!J219,1)</f>
        <v>18255677074.19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*IF('Multipliers and Adjustments'!$B$69="Y",'US f-gases'!K219,1)</f>
        <v>18187913671.13593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*IF('Multipliers and Adjustments'!$B$69="Y",'US f-gases'!L219,1)</f>
        <v>18120150268.07788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*IF('Multipliers and Adjustments'!$B$69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*IF('Multipliers and Adjustments'!$B$69="Y",'US f-gases'!N219,1)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*IF('Multipliers and Adjustments'!$B$69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*IF('Multipliers and Adjustments'!$B$69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*IF('Multipliers and Adjustments'!$B$69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*IF('Multipliers and Adjustments'!$B$69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*IF('Multipliers and Adjustments'!$B$69="Y",'US f-gases'!S219,1)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*IF('Multipliers and Adjustments'!$B$69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*IF('Multipliers and Adjustments'!$B$69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*IF('Multipliers and Adjustments'!$B$69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*IF('Multipliers and Adjustments'!$B$69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*IF('Multipliers and Adjustments'!$B$69="Y",'US f-gases'!X219,1)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*IF('Multipliers and Adjustments'!$B$69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*IF('Multipliers and Adjustments'!$B$69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*IF('Multipliers and Adjustments'!$B$69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*IF('Multipliers and Adjustments'!$B$69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*IF('Multipliers and Adjustments'!$B$69="Y",'US f-gases'!AC219,1)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*IF('Multipliers and Adjustments'!$B$69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*IF('Multipliers and Adjustments'!$B$69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*IF('Multipliers and Adjustments'!$B$69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*IF('Multipliers and Adjustments'!$B$69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*IF('Multipliers and Adjustments'!$B$69="Y",'US f-gases'!AH219,1)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*IF('Multipliers and Adjustments'!$B$69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*IF('Multipliers and Adjustments'!$B$69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*IF('Multipliers and Adjustments'!$B$69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*IF('Multipliers and Adjustments'!$B$69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*IF('Multipliers and Adjustments'!$B$69="Y",'US f-gases'!AM219,1)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*IF('Multipliers and Adjustments'!$B$69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*IF('Multipliers and Adjustments'!$B$69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*IF('Multipliers and Adjustments'!$B$69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*IF('Multipliers and Adjustments'!$B$69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*IF('Multipliers and Adjustments'!$B$69="Y",'US f-gases'!AR219,1)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*IF('Multipliers and Adjustments'!$B$69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*IF('Multipliers and Adjustments'!$B$69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*IF('Multipliers and Adjustments'!$B$69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*IF('Multipliers and Adjustments'!$B$69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*IF('Multipliers and Adjustments'!$B$69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*IF('Multipliers and Adjustments'!$B$69="Y",'US f-gases'!N220,1)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*IF('Multipliers and Adjustments'!$B$69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*IF('Multipliers and Adjustments'!$B$69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*IF('Multipliers and Adjustments'!$B$69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*IF('Multipliers and Adjustments'!$B$69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*IF('Multipliers and Adjustments'!$B$69="Y",'US f-gases'!S220,1)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*IF('Multipliers and Adjustments'!$B$69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*IF('Multipliers and Adjustments'!$B$69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*IF('Multipliers and Adjustments'!$B$69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*IF('Multipliers and Adjustments'!$B$69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*IF('Multipliers and Adjustments'!$B$69="Y",'US f-gases'!X220,1)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*IF('Multipliers and Adjustments'!$B$69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*IF('Multipliers and Adjustments'!$B$69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*IF('Multipliers and Adjustments'!$B$69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*IF('Multipliers and Adjustments'!$B$69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*IF('Multipliers and Adjustments'!$B$69="Y",'US f-gases'!AC220,1)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*IF('Multipliers and Adjustments'!$B$69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*IF('Multipliers and Adjustments'!$B$69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*IF('Multipliers and Adjustments'!$B$69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*IF('Multipliers and Adjustments'!$B$69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*IF('Multipliers and Adjustments'!$B$69="Y",'US f-gases'!AH220,1)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*IF('Multipliers and Adjustments'!$B$69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*IF('Multipliers and Adjustments'!$B$69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*IF('Multipliers and Adjustments'!$B$69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*IF('Multipliers and Adjustments'!$B$69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*IF('Multipliers and Adjustments'!$B$69="Y",'US f-gases'!AM220,1)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*IF('Multipliers and Adjustments'!$B$69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*IF('Multipliers and Adjustments'!$B$69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*IF('Multipliers and Adjustments'!$B$69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*IF('Multipliers and Adjustments'!$B$69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*IF('Multipliers and Adjustments'!$B$69="Y",'US f-gases'!AR220,1)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*IF('Multipliers and Adjustments'!$B$69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*IF('Multipliers and Adjustments'!$B$69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*IF('Multipliers and Adjustments'!$B$69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*IF('Multipliers and Adjustments'!$B$69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*IF('Multipliers and Adjustments'!$B$69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*IF('Multipliers and Adjustments'!$B$69="Y",'US f-gases'!N221,1)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*IF('Multipliers and Adjustments'!$B$69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*IF('Multipliers and Adjustments'!$B$69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*IF('Multipliers and Adjustments'!$B$69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*IF('Multipliers and Adjustments'!$B$69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*IF('Multipliers and Adjustments'!$B$69="Y",'US f-gases'!S221,1)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*IF('Multipliers and Adjustments'!$B$69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*IF('Multipliers and Adjustments'!$B$69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*IF('Multipliers and Adjustments'!$B$69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*IF('Multipliers and Adjustments'!$B$69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*IF('Multipliers and Adjustments'!$B$69="Y",'US f-gases'!X221,1)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*IF('Multipliers and Adjustments'!$B$69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*IF('Multipliers and Adjustments'!$B$69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*IF('Multipliers and Adjustments'!$B$69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*IF('Multipliers and Adjustments'!$B$69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*IF('Multipliers and Adjustments'!$B$69="Y",'US f-gases'!AC221,1)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*IF('Multipliers and Adjustments'!$B$69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*IF('Multipliers and Adjustments'!$B$69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*IF('Multipliers and Adjustments'!$B$69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*IF('Multipliers and Adjustments'!$B$69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*IF('Multipliers and Adjustments'!$B$69="Y",'US f-gases'!AH221,1)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*IF('Multipliers and Adjustments'!$B$69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*IF('Multipliers and Adjustments'!$B$69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*IF('Multipliers and Adjustments'!$B$69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*IF('Multipliers and Adjustments'!$B$69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*IF('Multipliers and Adjustments'!$B$69="Y",'US f-gases'!AM221,1)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*IF('Multipliers and Adjustments'!$B$69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*IF('Multipliers and Adjustments'!$B$69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*IF('Multipliers and Adjustments'!$B$69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*IF('Multipliers and Adjustments'!$B$69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*IF('Multipliers and Adjustments'!$B$69="Y",'US f-gases'!AR221,1)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*IF('Multipliers and Adjustments'!$B$69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*IF('Multipliers and Adjustments'!$B$69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*IF('Multipliers and Adjustments'!$B$69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*IF('Multipliers and Adjustments'!$B$69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*IF('Multipliers and Adjustments'!$B$69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*IF('Multipliers and Adjustments'!$B$69="Y",'US f-gases'!N222,1)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*IF('Multipliers and Adjustments'!$B$69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*IF('Multipliers and Adjustments'!$B$69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*IF('Multipliers and Adjustments'!$B$69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*IF('Multipliers and Adjustments'!$B$69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*IF('Multipliers and Adjustments'!$B$69="Y",'US f-gases'!S222,1)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*IF('Multipliers and Adjustments'!$B$69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*IF('Multipliers and Adjustments'!$B$69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*IF('Multipliers and Adjustments'!$B$69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*IF('Multipliers and Adjustments'!$B$69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*IF('Multipliers and Adjustments'!$B$69="Y",'US f-gases'!X222,1)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*IF('Multipliers and Adjustments'!$B$69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*IF('Multipliers and Adjustments'!$B$69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*IF('Multipliers and Adjustments'!$B$69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*IF('Multipliers and Adjustments'!$B$69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*IF('Multipliers and Adjustments'!$B$69="Y",'US f-gases'!AC222,1)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*IF('Multipliers and Adjustments'!$B$69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*IF('Multipliers and Adjustments'!$B$69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*IF('Multipliers and Adjustments'!$B$69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*IF('Multipliers and Adjustments'!$B$69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*IF('Multipliers and Adjustments'!$B$69="Y",'US f-gases'!AH222,1)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*IF('Multipliers and Adjustments'!$B$69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*IF('Multipliers and Adjustments'!$B$69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*IF('Multipliers and Adjustments'!$B$69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*IF('Multipliers and Adjustments'!$B$69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*IF('Multipliers and Adjustments'!$B$69="Y",'US f-gases'!AM222,1)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*IF('Multipliers and Adjustments'!$B$69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*IF('Multipliers and Adjustments'!$B$69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*IF('Multipliers and Adjustments'!$B$69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*IF('Multipliers and Adjustments'!$B$69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*IF('Multipliers and Adjustments'!$B$69="Y",'US f-gases'!AR222,1)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*IF('Multipliers and Adjustments'!$B$69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*IF('Multipliers and Adjustments'!$B$69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*IF('Multipliers and Adjustments'!$B$69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*IF('Multipliers and Adjustments'!$B$69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*IF('Multipliers and Adjustments'!$B$69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*IF('Multipliers and Adjustments'!$B$69="Y",'US f-gases'!N223,1)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*IF('Multipliers and Adjustments'!$B$69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*IF('Multipliers and Adjustments'!$B$69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*IF('Multipliers and Adjustments'!$B$69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*IF('Multipliers and Adjustments'!$B$69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*IF('Multipliers and Adjustments'!$B$69="Y",'US f-gases'!S223,1)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*IF('Multipliers and Adjustments'!$B$69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*IF('Multipliers and Adjustments'!$B$69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*IF('Multipliers and Adjustments'!$B$69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*IF('Multipliers and Adjustments'!$B$69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*IF('Multipliers and Adjustments'!$B$69="Y",'US f-gases'!X223,1)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*IF('Multipliers and Adjustments'!$B$69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*IF('Multipliers and Adjustments'!$B$69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*IF('Multipliers and Adjustments'!$B$69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*IF('Multipliers and Adjustments'!$B$69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*IF('Multipliers and Adjustments'!$B$69="Y",'US f-gases'!AC223,1)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*IF('Multipliers and Adjustments'!$B$69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*IF('Multipliers and Adjustments'!$B$69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*IF('Multipliers and Adjustments'!$B$69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*IF('Multipliers and Adjustments'!$B$69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*IF('Multipliers and Adjustments'!$B$69="Y",'US f-gases'!AH223,1)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*IF('Multipliers and Adjustments'!$B$69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*IF('Multipliers and Adjustments'!$B$69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*IF('Multipliers and Adjustments'!$B$69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*IF('Multipliers and Adjustments'!$B$69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*IF('Multipliers and Adjustments'!$B$69="Y",'US f-gases'!AM223,1)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*IF('Multipliers and Adjustments'!$B$69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*IF('Multipliers and Adjustments'!$B$69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*IF('Multipliers and Adjustments'!$B$69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*IF('Multipliers and Adjustments'!$B$69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*IF('Multipliers and Adjustments'!$B$69="Y",'US f-gases'!AR223,1)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*IF('Multipliers and Adjustments'!$B$69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*IF('Multipliers and Adjustments'!$B$69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*IF('Multipliers and Adjustments'!$B$69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*IF('Multipliers and Adjustments'!$B$69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*IF('Multipliers and Adjustments'!$B$69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*IF('Multipliers and Adjustments'!$B$69="Y",'US f-gases'!N224,1)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*IF('Multipliers and Adjustments'!$B$69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*IF('Multipliers and Adjustments'!$B$69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*IF('Multipliers and Adjustments'!$B$69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*IF('Multipliers and Adjustments'!$B$69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*IF('Multipliers and Adjustments'!$B$69="Y",'US f-gases'!S224,1)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*IF('Multipliers and Adjustments'!$B$69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*IF('Multipliers and Adjustments'!$B$69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*IF('Multipliers and Adjustments'!$B$69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*IF('Multipliers and Adjustments'!$B$69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*IF('Multipliers and Adjustments'!$B$69="Y",'US f-gases'!X224,1)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*IF('Multipliers and Adjustments'!$B$69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*IF('Multipliers and Adjustments'!$B$69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*IF('Multipliers and Adjustments'!$B$69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*IF('Multipliers and Adjustments'!$B$69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*IF('Multipliers and Adjustments'!$B$69="Y",'US f-gases'!AC224,1)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*IF('Multipliers and Adjustments'!$B$69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*IF('Multipliers and Adjustments'!$B$69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*IF('Multipliers and Adjustments'!$B$69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*IF('Multipliers and Adjustments'!$B$69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*IF('Multipliers and Adjustments'!$B$69="Y",'US f-gases'!AH224,1)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*IF('Multipliers and Adjustments'!$B$69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*IF('Multipliers and Adjustments'!$B$69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*IF('Multipliers and Adjustments'!$B$69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*IF('Multipliers and Adjustments'!$B$69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*IF('Multipliers and Adjustments'!$B$69="Y",'US f-gases'!AM224,1)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*IF('Multipliers and Adjustments'!$B$69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*IF('Multipliers and Adjustments'!$B$69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*IF('Multipliers and Adjustments'!$B$69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*IF('Multipliers and Adjustments'!$B$69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*IF('Multipliers and Adjustments'!$B$69="Y",'US f-gases'!AR224,1)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*IF('Multipliers and Adjustments'!$B$69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*IF('Multipliers and Adjustments'!$B$69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*IF('Multipliers and Adjustments'!$B$69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*IF('Multipliers and Adjustments'!$B$69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*IF('Multipliers and Adjustments'!$B$69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*IF('Multipliers and Adjustments'!$B$69="Y",'US f-gases'!N225,1)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*IF('Multipliers and Adjustments'!$B$69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*IF('Multipliers and Adjustments'!$B$69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*IF('Multipliers and Adjustments'!$B$69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*IF('Multipliers and Adjustments'!$B$69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*IF('Multipliers and Adjustments'!$B$69="Y",'US f-gases'!S225,1)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*IF('Multipliers and Adjustments'!$B$69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*IF('Multipliers and Adjustments'!$B$69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*IF('Multipliers and Adjustments'!$B$69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*IF('Multipliers and Adjustments'!$B$69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*IF('Multipliers and Adjustments'!$B$69="Y",'US f-gases'!X225,1)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*IF('Multipliers and Adjustments'!$B$69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*IF('Multipliers and Adjustments'!$B$69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*IF('Multipliers and Adjustments'!$B$69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*IF('Multipliers and Adjustments'!$B$69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*IF('Multipliers and Adjustments'!$B$69="Y",'US f-gases'!AC225,1)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*IF('Multipliers and Adjustments'!$B$69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*IF('Multipliers and Adjustments'!$B$69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*IF('Multipliers and Adjustments'!$B$69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*IF('Multipliers and Adjustments'!$B$69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*IF('Multipliers and Adjustments'!$B$69="Y",'US f-gases'!AH225,1)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*IF('Multipliers and Adjustments'!$B$69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*IF('Multipliers and Adjustments'!$B$69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*IF('Multipliers and Adjustments'!$B$69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*IF('Multipliers and Adjustments'!$B$69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*IF('Multipliers and Adjustments'!$B$69="Y",'US f-gases'!AM225,1)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*IF('Multipliers and Adjustments'!$B$69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*IF('Multipliers and Adjustments'!$B$69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*IF('Multipliers and Adjustments'!$B$69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*IF('Multipliers and Adjustments'!$B$69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*IF('Multipliers and Adjustments'!$B$69="Y",'US f-gases'!AR225,1)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*IF('Multipliers and Adjustments'!$B$69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*IF('Multipliers and Adjustments'!$B$69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*IF('Multipliers and Adjustments'!$B$69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*IF('Multipliers and Adjustments'!$B$69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*IF('Multipliers and Adjustments'!$B$69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*IF('Multipliers and Adjustments'!$B$69="Y",'US f-gases'!N226,1)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*IF('Multipliers and Adjustments'!$B$69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*IF('Multipliers and Adjustments'!$B$69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*IF('Multipliers and Adjustments'!$B$69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*IF('Multipliers and Adjustments'!$B$69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*IF('Multipliers and Adjustments'!$B$69="Y",'US f-gases'!S226,1)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*IF('Multipliers and Adjustments'!$B$69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*IF('Multipliers and Adjustments'!$B$69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*IF('Multipliers and Adjustments'!$B$69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*IF('Multipliers and Adjustments'!$B$69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*IF('Multipliers and Adjustments'!$B$69="Y",'US f-gases'!X226,1)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*IF('Multipliers and Adjustments'!$B$69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*IF('Multipliers and Adjustments'!$B$69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*IF('Multipliers and Adjustments'!$B$69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*IF('Multipliers and Adjustments'!$B$69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*IF('Multipliers and Adjustments'!$B$69="Y",'US f-gases'!AC226,1)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*IF('Multipliers and Adjustments'!$B$69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*IF('Multipliers and Adjustments'!$B$69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*IF('Multipliers and Adjustments'!$B$69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*IF('Multipliers and Adjustments'!$B$69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*IF('Multipliers and Adjustments'!$B$69="Y",'US f-gases'!AH226,1)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*IF('Multipliers and Adjustments'!$B$69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*IF('Multipliers and Adjustments'!$B$69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*IF('Multipliers and Adjustments'!$B$69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*IF('Multipliers and Adjustments'!$B$69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*IF('Multipliers and Adjustments'!$B$69="Y",'US f-gases'!AM226,1)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*IF('Multipliers and Adjustments'!$B$69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*IF('Multipliers and Adjustments'!$B$69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*IF('Multipliers and Adjustments'!$B$69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*IF('Multipliers and Adjustments'!$B$69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*IF('Multipliers and Adjustments'!$B$69="Y",'US f-gases'!AR226,1)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*IF('Multipliers and Adjustments'!$B$69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*IF('Multipliers and Adjustments'!$B$69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*IF('Multipliers and Adjustments'!$B$69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*IF('Multipliers and Adjustments'!$B$69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*IF('Multipliers and Adjustments'!$B$69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*IF('Multipliers and Adjustments'!$B$69="Y",'US f-gases'!N227,1)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*IF('Multipliers and Adjustments'!$B$69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*IF('Multipliers and Adjustments'!$B$69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*IF('Multipliers and Adjustments'!$B$69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*IF('Multipliers and Adjustments'!$B$69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*IF('Multipliers and Adjustments'!$B$69="Y",'US f-gases'!S227,1)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*IF('Multipliers and Adjustments'!$B$69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*IF('Multipliers and Adjustments'!$B$69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*IF('Multipliers and Adjustments'!$B$69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*IF('Multipliers and Adjustments'!$B$69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*IF('Multipliers and Adjustments'!$B$69="Y",'US f-gases'!X227,1)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*IF('Multipliers and Adjustments'!$B$69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*IF('Multipliers and Adjustments'!$B$69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*IF('Multipliers and Adjustments'!$B$69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*IF('Multipliers and Adjustments'!$B$69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*IF('Multipliers and Adjustments'!$B$69="Y",'US f-gases'!AC227,1)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*IF('Multipliers and Adjustments'!$B$69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*IF('Multipliers and Adjustments'!$B$69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*IF('Multipliers and Adjustments'!$B$69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*IF('Multipliers and Adjustments'!$B$69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*IF('Multipliers and Adjustments'!$B$69="Y",'US f-gases'!AH227,1)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*IF('Multipliers and Adjustments'!$B$69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*IF('Multipliers and Adjustments'!$B$69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*IF('Multipliers and Adjustments'!$B$69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*IF('Multipliers and Adjustments'!$B$69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*IF('Multipliers and Adjustments'!$B$69="Y",'US f-gases'!AM227,1)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*IF('Multipliers and Adjustments'!$B$69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*IF('Multipliers and Adjustments'!$B$69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*IF('Multipliers and Adjustments'!$B$69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*IF('Multipliers and Adjustments'!$B$69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*IF('Multipliers and Adjustments'!$B$69="Y",'US f-gases'!AR227,1)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*IF('Multipliers and Adjustments'!$B$69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*IF('Multipliers and Adjustments'!$B$69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*IF('Multipliers and Adjustments'!$B$69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*IF('Multipliers and Adjustments'!$B$69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*IF('Multipliers and Adjustments'!$B$69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*IF('Multipliers and Adjustments'!$B$69="Y",'US f-gases'!N228,1)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*IF('Multipliers and Adjustments'!$B$69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*IF('Multipliers and Adjustments'!$B$69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*IF('Multipliers and Adjustments'!$B$69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*IF('Multipliers and Adjustments'!$B$69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*IF('Multipliers and Adjustments'!$B$69="Y",'US f-gases'!S228,1)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*IF('Multipliers and Adjustments'!$B$69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*IF('Multipliers and Adjustments'!$B$69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*IF('Multipliers and Adjustments'!$B$69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*IF('Multipliers and Adjustments'!$B$69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*IF('Multipliers and Adjustments'!$B$69="Y",'US f-gases'!X228,1)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*IF('Multipliers and Adjustments'!$B$69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*IF('Multipliers and Adjustments'!$B$69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*IF('Multipliers and Adjustments'!$B$69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*IF('Multipliers and Adjustments'!$B$69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*IF('Multipliers and Adjustments'!$B$69="Y",'US f-gases'!AC228,1)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*IF('Multipliers and Adjustments'!$B$69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*IF('Multipliers and Adjustments'!$B$69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*IF('Multipliers and Adjustments'!$B$69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*IF('Multipliers and Adjustments'!$B$69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*IF('Multipliers and Adjustments'!$B$69="Y",'US f-gases'!AH228,1)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*IF('Multipliers and Adjustments'!$B$69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*IF('Multipliers and Adjustments'!$B$69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*IF('Multipliers and Adjustments'!$B$69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*IF('Multipliers and Adjustments'!$B$69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*IF('Multipliers and Adjustments'!$B$69="Y",'US f-gases'!AM228,1)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*IF('Multipliers and Adjustments'!$B$69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*IF('Multipliers and Adjustments'!$B$69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*IF('Multipliers and Adjustments'!$B$69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*IF('Multipliers and Adjustments'!$B$69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*IF('Multipliers and Adjustments'!$B$69="Y",'US f-gases'!AR228,1)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*IF('Multipliers and Adjustments'!$B$69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*IF('Multipliers and Adjustments'!$B$69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*IF('Multipliers and Adjustments'!$B$69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*IF('Multipliers and Adjustments'!$B$69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*IF('Multipliers and Adjustments'!$B$69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*IF('Multipliers and Adjustments'!$B$69="Y",'US f-gases'!N229,1)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*IF('Multipliers and Adjustments'!$B$69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*IF('Multipliers and Adjustments'!$B$69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*IF('Multipliers and Adjustments'!$B$69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*IF('Multipliers and Adjustments'!$B$69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*IF('Multipliers and Adjustments'!$B$69="Y",'US f-gases'!S229,1)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*IF('Multipliers and Adjustments'!$B$69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*IF('Multipliers and Adjustments'!$B$69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*IF('Multipliers and Adjustments'!$B$69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*IF('Multipliers and Adjustments'!$B$69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*IF('Multipliers and Adjustments'!$B$69="Y",'US f-gases'!X229,1)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*IF('Multipliers and Adjustments'!$B$69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*IF('Multipliers and Adjustments'!$B$69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*IF('Multipliers and Adjustments'!$B$69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*IF('Multipliers and Adjustments'!$B$69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*IF('Multipliers and Adjustments'!$B$69="Y",'US f-gases'!AC229,1)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*IF('Multipliers and Adjustments'!$B$69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*IF('Multipliers and Adjustments'!$B$69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*IF('Multipliers and Adjustments'!$B$69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*IF('Multipliers and Adjustments'!$B$69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*IF('Multipliers and Adjustments'!$B$69="Y",'US f-gases'!AH229,1)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*IF('Multipliers and Adjustments'!$B$69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*IF('Multipliers and Adjustments'!$B$69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*IF('Multipliers and Adjustments'!$B$69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*IF('Multipliers and Adjustments'!$B$69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*IF('Multipliers and Adjustments'!$B$69="Y",'US f-gases'!AM229,1)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*IF('Multipliers and Adjustments'!$B$69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*IF('Multipliers and Adjustments'!$B$69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*IF('Multipliers and Adjustments'!$B$69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*IF('Multipliers and Adjustments'!$B$69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*IF('Multipliers and Adjustments'!$B$69="Y",'US f-gases'!AR229,1)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*IF('Multipliers and Adjustments'!$B$69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*IF('Multipliers and Adjustments'!$B$69="Y",'US f-gases'!J230,1)</f>
        <v>2402062760.6660004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*IF('Multipliers and Adjustments'!$B$69="Y",'US f-gases'!K230,1)</f>
        <v>1921650208.5328002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*IF('Multipliers and Adjustments'!$B$69="Y",'US f-gases'!L230,1)</f>
        <v>1441237656.399600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*IF('Multipliers and Adjustments'!$B$69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*IF('Multipliers and Adjustments'!$B$69="Y",'US f-gases'!N230,1)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*IF('Multipliers and Adjustments'!$B$69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*IF('Multipliers and Adjustments'!$B$69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*IF('Multipliers and Adjustments'!$B$69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*IF('Multipliers and Adjustments'!$B$69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*IF('Multipliers and Adjustments'!$B$69="Y",'US f-gases'!S230,1)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*IF('Multipliers and Adjustments'!$B$69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*IF('Multipliers and Adjustments'!$B$69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*IF('Multipliers and Adjustments'!$B$69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*IF('Multipliers and Adjustments'!$B$69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*IF('Multipliers and Adjustments'!$B$69="Y",'US f-gases'!X230,1)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*IF('Multipliers and Adjustments'!$B$69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*IF('Multipliers and Adjustments'!$B$69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*IF('Multipliers and Adjustments'!$B$69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*IF('Multipliers and Adjustments'!$B$69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*IF('Multipliers and Adjustments'!$B$69="Y",'US f-gases'!AC230,1)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*IF('Multipliers and Adjustments'!$B$69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*IF('Multipliers and Adjustments'!$B$69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*IF('Multipliers and Adjustments'!$B$69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*IF('Multipliers and Adjustments'!$B$69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*IF('Multipliers and Adjustments'!$B$69="Y",'US f-gases'!AH230,1)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*IF('Multipliers and Adjustments'!$B$69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*IF('Multipliers and Adjustments'!$B$69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*IF('Multipliers and Adjustments'!$B$69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*IF('Multipliers and Adjustments'!$B$69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*IF('Multipliers and Adjustments'!$B$69="Y",'US f-gases'!AM230,1)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*IF('Multipliers and Adjustments'!$B$69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*IF('Multipliers and Adjustments'!$B$69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*IF('Multipliers and Adjustments'!$B$69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*IF('Multipliers and Adjustments'!$B$69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*IF('Multipliers and Adjustments'!$B$69="Y",'US f-gases'!AR230,1)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*IF('Multipliers and Adjustments'!$B$69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*IF('Multipliers and Adjustments'!$B$69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*IF('Multipliers and Adjustments'!$B$69="Y",'US f-gases'!K231,1)</f>
        <v>493331812.32213998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*IF('Multipliers and Adjustments'!$B$69="Y",'US f-gases'!L231,1)</f>
        <v>986663624.64427996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*IF('Multipliers and Adjustments'!$B$69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*IF('Multipliers and Adjustments'!$B$69="Y",'US f-gases'!N231,1)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*IF('Multipliers and Adjustments'!$B$69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*IF('Multipliers and Adjustments'!$B$69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*IF('Multipliers and Adjustments'!$B$69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*IF('Multipliers and Adjustments'!$B$69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*IF('Multipliers and Adjustments'!$B$69="Y",'US f-gases'!S231,1)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*IF('Multipliers and Adjustments'!$B$69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*IF('Multipliers and Adjustments'!$B$69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*IF('Multipliers and Adjustments'!$B$69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*IF('Multipliers and Adjustments'!$B$69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*IF('Multipliers and Adjustments'!$B$69="Y",'US f-gases'!X231,1)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*IF('Multipliers and Adjustments'!$B$69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*IF('Multipliers and Adjustments'!$B$69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*IF('Multipliers and Adjustments'!$B$69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*IF('Multipliers and Adjustments'!$B$69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*IF('Multipliers and Adjustments'!$B$69="Y",'US f-gases'!AC231,1)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*IF('Multipliers and Adjustments'!$B$69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*IF('Multipliers and Adjustments'!$B$69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*IF('Multipliers and Adjustments'!$B$69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*IF('Multipliers and Adjustments'!$B$69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*IF('Multipliers and Adjustments'!$B$69="Y",'US f-gases'!AH231,1)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*IF('Multipliers and Adjustments'!$B$69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*IF('Multipliers and Adjustments'!$B$69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*IF('Multipliers and Adjustments'!$B$69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*IF('Multipliers and Adjustments'!$B$69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*IF('Multipliers and Adjustments'!$B$69="Y",'US f-gases'!AM231,1)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*IF('Multipliers and Adjustments'!$B$69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*IF('Multipliers and Adjustments'!$B$69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*IF('Multipliers and Adjustments'!$B$69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*IF('Multipliers and Adjustments'!$B$69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*IF('Multipliers and Adjustments'!$B$69="Y",'US f-gases'!AR231,1)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*IF('Multipliers and Adjustments'!$B$69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*IF('Multipliers and Adjustments'!$B$69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*IF('Multipliers and Adjustments'!$B$69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*IF('Multipliers and Adjustments'!$B$69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*IF('Multipliers and Adjustments'!$B$69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*IF('Multipliers and Adjustments'!$B$69="Y",'US f-gases'!N232,1)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*IF('Multipliers and Adjustments'!$B$69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*IF('Multipliers and Adjustments'!$B$69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*IF('Multipliers and Adjustments'!$B$69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*IF('Multipliers and Adjustments'!$B$69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*IF('Multipliers and Adjustments'!$B$69="Y",'US f-gases'!S232,1)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*IF('Multipliers and Adjustments'!$B$69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*IF('Multipliers and Adjustments'!$B$69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*IF('Multipliers and Adjustments'!$B$69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*IF('Multipliers and Adjustments'!$B$69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*IF('Multipliers and Adjustments'!$B$69="Y",'US f-gases'!X232,1)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*IF('Multipliers and Adjustments'!$B$69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*IF('Multipliers and Adjustments'!$B$69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*IF('Multipliers and Adjustments'!$B$69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*IF('Multipliers and Adjustments'!$B$69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*IF('Multipliers and Adjustments'!$B$69="Y",'US f-gases'!AC232,1)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*IF('Multipliers and Adjustments'!$B$69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*IF('Multipliers and Adjustments'!$B$69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*IF('Multipliers and Adjustments'!$B$69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*IF('Multipliers and Adjustments'!$B$69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*IF('Multipliers and Adjustments'!$B$69="Y",'US f-gases'!AH232,1)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*IF('Multipliers and Adjustments'!$B$69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*IF('Multipliers and Adjustments'!$B$69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*IF('Multipliers and Adjustments'!$B$69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*IF('Multipliers and Adjustments'!$B$69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*IF('Multipliers and Adjustments'!$B$69="Y",'US f-gases'!AM232,1)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*IF('Multipliers and Adjustments'!$B$69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*IF('Multipliers and Adjustments'!$B$69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*IF('Multipliers and Adjustments'!$B$69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*IF('Multipliers and Adjustments'!$B$69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*IF('Multipliers and Adjustments'!$B$69="Y",'US f-gases'!AR232,1)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*IF('Multipliers and Adjustments'!$B$69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*IF('Multipliers and Adjustments'!$B$69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*IF('Multipliers and Adjustments'!$B$69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*IF('Multipliers and Adjustments'!$B$69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*IF('Multipliers and Adjustments'!$B$69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*IF('Multipliers and Adjustments'!$B$69="Y",'US f-gases'!N233,1)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*IF('Multipliers and Adjustments'!$B$69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*IF('Multipliers and Adjustments'!$B$69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*IF('Multipliers and Adjustments'!$B$69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*IF('Multipliers and Adjustments'!$B$69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*IF('Multipliers and Adjustments'!$B$69="Y",'US f-gases'!S233,1)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*IF('Multipliers and Adjustments'!$B$69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*IF('Multipliers and Adjustments'!$B$69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*IF('Multipliers and Adjustments'!$B$69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*IF('Multipliers and Adjustments'!$B$69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*IF('Multipliers and Adjustments'!$B$69="Y",'US f-gases'!X233,1)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*IF('Multipliers and Adjustments'!$B$69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*IF('Multipliers and Adjustments'!$B$69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*IF('Multipliers and Adjustments'!$B$69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*IF('Multipliers and Adjustments'!$B$69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*IF('Multipliers and Adjustments'!$B$69="Y",'US f-gases'!AC233,1)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*IF('Multipliers and Adjustments'!$B$69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*IF('Multipliers and Adjustments'!$B$69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*IF('Multipliers and Adjustments'!$B$69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*IF('Multipliers and Adjustments'!$B$69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*IF('Multipliers and Adjustments'!$B$69="Y",'US f-gases'!AH233,1)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*IF('Multipliers and Adjustments'!$B$69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*IF('Multipliers and Adjustments'!$B$69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*IF('Multipliers and Adjustments'!$B$69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*IF('Multipliers and Adjustments'!$B$69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*IF('Multipliers and Adjustments'!$B$69="Y",'US f-gases'!AM233,1)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*IF('Multipliers and Adjustments'!$B$69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*IF('Multipliers and Adjustments'!$B$69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*IF('Multipliers and Adjustments'!$B$69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*IF('Multipliers and Adjustments'!$B$69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*IF('Multipliers and Adjustments'!$B$69="Y",'US f-gases'!AR233,1)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*IF('Multipliers and Adjustments'!$B$69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*IF('Multipliers and Adjustments'!$B$69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*IF('Multipliers and Adjustments'!$B$69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*IF('Multipliers and Adjustments'!$B$69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*IF('Multipliers and Adjustments'!$B$69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*IF('Multipliers and Adjustments'!$B$69="Y",'US f-gases'!N234,1)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*IF('Multipliers and Adjustments'!$B$69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*IF('Multipliers and Adjustments'!$B$69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*IF('Multipliers and Adjustments'!$B$69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*IF('Multipliers and Adjustments'!$B$69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*IF('Multipliers and Adjustments'!$B$69="Y",'US f-gases'!S234,1)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*IF('Multipliers and Adjustments'!$B$69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*IF('Multipliers and Adjustments'!$B$69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*IF('Multipliers and Adjustments'!$B$69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*IF('Multipliers and Adjustments'!$B$69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*IF('Multipliers and Adjustments'!$B$69="Y",'US f-gases'!X234,1)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*IF('Multipliers and Adjustments'!$B$69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*IF('Multipliers and Adjustments'!$B$69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*IF('Multipliers and Adjustments'!$B$69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*IF('Multipliers and Adjustments'!$B$69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*IF('Multipliers and Adjustments'!$B$69="Y",'US f-gases'!AC234,1)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*IF('Multipliers and Adjustments'!$B$69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*IF('Multipliers and Adjustments'!$B$69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*IF('Multipliers and Adjustments'!$B$69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*IF('Multipliers and Adjustments'!$B$69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*IF('Multipliers and Adjustments'!$B$69="Y",'US f-gases'!AH234,1)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*IF('Multipliers and Adjustments'!$B$69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*IF('Multipliers and Adjustments'!$B$69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*IF('Multipliers and Adjustments'!$B$69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*IF('Multipliers and Adjustments'!$B$69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*IF('Multipliers and Adjustments'!$B$69="Y",'US f-gases'!AM234,1)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*IF('Multipliers and Adjustments'!$B$69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*IF('Multipliers and Adjustments'!$B$69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*IF('Multipliers and Adjustments'!$B$69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*IF('Multipliers and Adjustments'!$B$69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*IF('Multipliers and Adjustments'!$B$69="Y",'US f-gases'!AR234,1)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*IF('Multipliers and Adjustments'!$B$69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*IF('Multipliers and Adjustments'!$B$69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*IF('Multipliers and Adjustments'!$B$69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*IF('Multipliers and Adjustments'!$B$69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*IF('Multipliers and Adjustments'!$B$69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*IF('Multipliers and Adjustments'!$B$69="Y",'US f-gases'!N235,1)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*IF('Multipliers and Adjustments'!$B$69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*IF('Multipliers and Adjustments'!$B$69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*IF('Multipliers and Adjustments'!$B$69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*IF('Multipliers and Adjustments'!$B$69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*IF('Multipliers and Adjustments'!$B$69="Y",'US f-gases'!S235,1)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*IF('Multipliers and Adjustments'!$B$69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*IF('Multipliers and Adjustments'!$B$69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*IF('Multipliers and Adjustments'!$B$69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*IF('Multipliers and Adjustments'!$B$69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*IF('Multipliers and Adjustments'!$B$69="Y",'US f-gases'!X235,1)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*IF('Multipliers and Adjustments'!$B$69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*IF('Multipliers and Adjustments'!$B$69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*IF('Multipliers and Adjustments'!$B$69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*IF('Multipliers and Adjustments'!$B$69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*IF('Multipliers and Adjustments'!$B$69="Y",'US f-gases'!AC235,1)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*IF('Multipliers and Adjustments'!$B$69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*IF('Multipliers and Adjustments'!$B$69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*IF('Multipliers and Adjustments'!$B$69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*IF('Multipliers and Adjustments'!$B$69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*IF('Multipliers and Adjustments'!$B$69="Y",'US f-gases'!AH235,1)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*IF('Multipliers and Adjustments'!$B$69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*IF('Multipliers and Adjustments'!$B$69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*IF('Multipliers and Adjustments'!$B$69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*IF('Multipliers and Adjustments'!$B$69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*IF('Multipliers and Adjustments'!$B$69="Y",'US f-gases'!AM235,1)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*IF('Multipliers and Adjustments'!$B$69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*IF('Multipliers and Adjustments'!$B$69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*IF('Multipliers and Adjustments'!$B$69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*IF('Multipliers and Adjustments'!$B$69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*IF('Multipliers and Adjustments'!$B$69="Y",'US f-gases'!AR235,1)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*IF('Multipliers and Adjustments'!$B$69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*IF('Multipliers and Adjustments'!$B$69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*IF('Multipliers and Adjustments'!$B$69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*IF('Multipliers and Adjustments'!$B$69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*IF('Multipliers and Adjustments'!$B$69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*IF('Multipliers and Adjustments'!$B$69="Y",'US f-gases'!N236,1)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*IF('Multipliers and Adjustments'!$B$69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*IF('Multipliers and Adjustments'!$B$69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*IF('Multipliers and Adjustments'!$B$69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*IF('Multipliers and Adjustments'!$B$69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*IF('Multipliers and Adjustments'!$B$69="Y",'US f-gases'!S236,1)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*IF('Multipliers and Adjustments'!$B$69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*IF('Multipliers and Adjustments'!$B$69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*IF('Multipliers and Adjustments'!$B$69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*IF('Multipliers and Adjustments'!$B$69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*IF('Multipliers and Adjustments'!$B$69="Y",'US f-gases'!X236,1)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*IF('Multipliers and Adjustments'!$B$69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*IF('Multipliers and Adjustments'!$B$69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*IF('Multipliers and Adjustments'!$B$69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*IF('Multipliers and Adjustments'!$B$69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*IF('Multipliers and Adjustments'!$B$69="Y",'US f-gases'!AC236,1)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*IF('Multipliers and Adjustments'!$B$69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*IF('Multipliers and Adjustments'!$B$69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*IF('Multipliers and Adjustments'!$B$69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*IF('Multipliers and Adjustments'!$B$69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*IF('Multipliers and Adjustments'!$B$69="Y",'US f-gases'!AH236,1)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*IF('Multipliers and Adjustments'!$B$69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*IF('Multipliers and Adjustments'!$B$69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*IF('Multipliers and Adjustments'!$B$69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*IF('Multipliers and Adjustments'!$B$69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*IF('Multipliers and Adjustments'!$B$69="Y",'US f-gases'!AM236,1)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*IF('Multipliers and Adjustments'!$B$69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*IF('Multipliers and Adjustments'!$B$69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*IF('Multipliers and Adjustments'!$B$69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*IF('Multipliers and Adjustments'!$B$69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*IF('Multipliers and Adjustments'!$B$69="Y",'US f-gases'!AR236,1)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*IF('Multipliers and Adjustments'!$B$69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*IF('Multipliers and Adjustments'!$B$69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*IF('Multipliers and Adjustments'!$B$69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*IF('Multipliers and Adjustments'!$B$69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*IF('Multipliers and Adjustments'!$B$69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*IF('Multipliers and Adjustments'!$B$69="Y",'US f-gases'!N237,1)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*IF('Multipliers and Adjustments'!$B$69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*IF('Multipliers and Adjustments'!$B$69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*IF('Multipliers and Adjustments'!$B$69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*IF('Multipliers and Adjustments'!$B$69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*IF('Multipliers and Adjustments'!$B$69="Y",'US f-gases'!S237,1)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*IF('Multipliers and Adjustments'!$B$69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*IF('Multipliers and Adjustments'!$B$69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*IF('Multipliers and Adjustments'!$B$69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*IF('Multipliers and Adjustments'!$B$69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*IF('Multipliers and Adjustments'!$B$69="Y",'US f-gases'!X237,1)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*IF('Multipliers and Adjustments'!$B$69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*IF('Multipliers and Adjustments'!$B$69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*IF('Multipliers and Adjustments'!$B$69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*IF('Multipliers and Adjustments'!$B$69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*IF('Multipliers and Adjustments'!$B$69="Y",'US f-gases'!AC237,1)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*IF('Multipliers and Adjustments'!$B$69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*IF('Multipliers and Adjustments'!$B$69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*IF('Multipliers and Adjustments'!$B$69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*IF('Multipliers and Adjustments'!$B$69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*IF('Multipliers and Adjustments'!$B$69="Y",'US f-gases'!AH237,1)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*IF('Multipliers and Adjustments'!$B$69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*IF('Multipliers and Adjustments'!$B$69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*IF('Multipliers and Adjustments'!$B$69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*IF('Multipliers and Adjustments'!$B$69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*IF('Multipliers and Adjustments'!$B$69="Y",'US f-gases'!AM237,1)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*IF('Multipliers and Adjustments'!$B$69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*IF('Multipliers and Adjustments'!$B$69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*IF('Multipliers and Adjustments'!$B$69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*IF('Multipliers and Adjustments'!$B$69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*IF('Multipliers and Adjustments'!$B$69="Y",'US f-gases'!AR237,1)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*IF('Multipliers and Adjustments'!$B$69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*IF('Multipliers and Adjustments'!$B$69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*IF('Multipliers and Adjustments'!$B$69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*IF('Multipliers and Adjustments'!$B$69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*IF('Multipliers and Adjustments'!$B$69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*IF('Multipliers and Adjustments'!$B$69="Y",'US f-gases'!N238,1)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*IF('Multipliers and Adjustments'!$B$69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*IF('Multipliers and Adjustments'!$B$69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*IF('Multipliers and Adjustments'!$B$69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*IF('Multipliers and Adjustments'!$B$69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*IF('Multipliers and Adjustments'!$B$69="Y",'US f-gases'!S238,1)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*IF('Multipliers and Adjustments'!$B$69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*IF('Multipliers and Adjustments'!$B$69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*IF('Multipliers and Adjustments'!$B$69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*IF('Multipliers and Adjustments'!$B$69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*IF('Multipliers and Adjustments'!$B$69="Y",'US f-gases'!X238,1)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*IF('Multipliers and Adjustments'!$B$69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*IF('Multipliers and Adjustments'!$B$69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*IF('Multipliers and Adjustments'!$B$69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*IF('Multipliers and Adjustments'!$B$69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*IF('Multipliers and Adjustments'!$B$69="Y",'US f-gases'!AC238,1)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*IF('Multipliers and Adjustments'!$B$69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*IF('Multipliers and Adjustments'!$B$69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*IF('Multipliers and Adjustments'!$B$69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*IF('Multipliers and Adjustments'!$B$69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*IF('Multipliers and Adjustments'!$B$69="Y",'US f-gases'!AH238,1)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*IF('Multipliers and Adjustments'!$B$69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*IF('Multipliers and Adjustments'!$B$69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*IF('Multipliers and Adjustments'!$B$69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*IF('Multipliers and Adjustments'!$B$69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*IF('Multipliers and Adjustments'!$B$69="Y",'US f-gases'!AM238,1)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*IF('Multipliers and Adjustments'!$B$69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*IF('Multipliers and Adjustments'!$B$69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*IF('Multipliers and Adjustments'!$B$69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*IF('Multipliers and Adjustments'!$B$69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*IF('Multipliers and Adjustments'!$B$69="Y",'US f-gases'!AR238,1)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*IF('Multipliers and Adjustments'!$B$69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*IF('Multipliers and Adjustments'!$B$69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*IF('Multipliers and Adjustments'!$B$69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*IF('Multipliers and Adjustments'!$B$69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*IF('Multipliers and Adjustments'!$B$69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*IF('Multipliers and Adjustments'!$B$69="Y",'US f-gases'!N239,1)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*IF('Multipliers and Adjustments'!$B$69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*IF('Multipliers and Adjustments'!$B$69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*IF('Multipliers and Adjustments'!$B$69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*IF('Multipliers and Adjustments'!$B$69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*IF('Multipliers and Adjustments'!$B$69="Y",'US f-gases'!S239,1)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*IF('Multipliers and Adjustments'!$B$69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*IF('Multipliers and Adjustments'!$B$69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*IF('Multipliers and Adjustments'!$B$69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*IF('Multipliers and Adjustments'!$B$69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*IF('Multipliers and Adjustments'!$B$69="Y",'US f-gases'!X239,1)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*IF('Multipliers and Adjustments'!$B$69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*IF('Multipliers and Adjustments'!$B$69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*IF('Multipliers and Adjustments'!$B$69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*IF('Multipliers and Adjustments'!$B$69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*IF('Multipliers and Adjustments'!$B$69="Y",'US f-gases'!AC239,1)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*IF('Multipliers and Adjustments'!$B$69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*IF('Multipliers and Adjustments'!$B$69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*IF('Multipliers and Adjustments'!$B$69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*IF('Multipliers and Adjustments'!$B$69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*IF('Multipliers and Adjustments'!$B$69="Y",'US f-gases'!AH239,1)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*IF('Multipliers and Adjustments'!$B$69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*IF('Multipliers and Adjustments'!$B$69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*IF('Multipliers and Adjustments'!$B$69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*IF('Multipliers and Adjustments'!$B$69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*IF('Multipliers and Adjustments'!$B$69="Y",'US f-gases'!AM239,1)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*IF('Multipliers and Adjustments'!$B$69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*IF('Multipliers and Adjustments'!$B$69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*IF('Multipliers and Adjustments'!$B$69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*IF('Multipliers and Adjustments'!$B$69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*IF('Multipliers and Adjustments'!$B$69="Y",'US f-gases'!AR239,1)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*IF('Multipliers and Adjustments'!$B$69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*IF('Multipliers and Adjustments'!$B$69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*IF('Multipliers and Adjustments'!$B$69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*IF('Multipliers and Adjustments'!$B$69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*IF('Multipliers and Adjustments'!$B$69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*IF('Multipliers and Adjustments'!$B$69="Y",'US f-gases'!N240,1)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*IF('Multipliers and Adjustments'!$B$69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*IF('Multipliers and Adjustments'!$B$69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*IF('Multipliers and Adjustments'!$B$69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*IF('Multipliers and Adjustments'!$B$69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*IF('Multipliers and Adjustments'!$B$69="Y",'US f-gases'!S240,1)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*IF('Multipliers and Adjustments'!$B$69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*IF('Multipliers and Adjustments'!$B$69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*IF('Multipliers and Adjustments'!$B$69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*IF('Multipliers and Adjustments'!$B$69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*IF('Multipliers and Adjustments'!$B$69="Y",'US f-gases'!X240,1)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*IF('Multipliers and Adjustments'!$B$69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*IF('Multipliers and Adjustments'!$B$69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*IF('Multipliers and Adjustments'!$B$69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*IF('Multipliers and Adjustments'!$B$69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*IF('Multipliers and Adjustments'!$B$69="Y",'US f-gases'!AC240,1)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*IF('Multipliers and Adjustments'!$B$69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*IF('Multipliers and Adjustments'!$B$69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*IF('Multipliers and Adjustments'!$B$69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*IF('Multipliers and Adjustments'!$B$69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*IF('Multipliers and Adjustments'!$B$69="Y",'US f-gases'!AH240,1)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*IF('Multipliers and Adjustments'!$B$69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*IF('Multipliers and Adjustments'!$B$69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*IF('Multipliers and Adjustments'!$B$69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*IF('Multipliers and Adjustments'!$B$69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*IF('Multipliers and Adjustments'!$B$69="Y",'US f-gases'!AM240,1)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*IF('Multipliers and Adjustments'!$B$69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*IF('Multipliers and Adjustments'!$B$69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*IF('Multipliers and Adjustments'!$B$69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*IF('Multipliers and Adjustments'!$B$69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*IF('Multipliers and Adjustments'!$B$69="Y",'US f-gases'!AR240,1)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*IF('Multipliers and Adjustments'!$B$69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*IF('Multipliers and Adjustments'!$B$69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*IF('Multipliers and Adjustments'!$B$69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*IF('Multipliers and Adjustments'!$B$69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*IF('Multipliers and Adjustments'!$B$69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*IF('Multipliers and Adjustments'!$B$69="Y",'US f-gases'!N241,1)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*IF('Multipliers and Adjustments'!$B$69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*IF('Multipliers and Adjustments'!$B$69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*IF('Multipliers and Adjustments'!$B$69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*IF('Multipliers and Adjustments'!$B$69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*IF('Multipliers and Adjustments'!$B$69="Y",'US f-gases'!S241,1)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*IF('Multipliers and Adjustments'!$B$69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*IF('Multipliers and Adjustments'!$B$69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*IF('Multipliers and Adjustments'!$B$69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*IF('Multipliers and Adjustments'!$B$69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*IF('Multipliers and Adjustments'!$B$69="Y",'US f-gases'!X241,1)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*IF('Multipliers and Adjustments'!$B$69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*IF('Multipliers and Adjustments'!$B$69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*IF('Multipliers and Adjustments'!$B$69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*IF('Multipliers and Adjustments'!$B$69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*IF('Multipliers and Adjustments'!$B$69="Y",'US f-gases'!AC241,1)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*IF('Multipliers and Adjustments'!$B$69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*IF('Multipliers and Adjustments'!$B$69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*IF('Multipliers and Adjustments'!$B$69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*IF('Multipliers and Adjustments'!$B$69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*IF('Multipliers and Adjustments'!$B$69="Y",'US f-gases'!AH241,1)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*IF('Multipliers and Adjustments'!$B$69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*IF('Multipliers and Adjustments'!$B$69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*IF('Multipliers and Adjustments'!$B$69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*IF('Multipliers and Adjustments'!$B$69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*IF('Multipliers and Adjustments'!$B$69="Y",'US f-gases'!AM241,1)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*IF('Multipliers and Adjustments'!$B$69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*IF('Multipliers and Adjustments'!$B$69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*IF('Multipliers and Adjustments'!$B$69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*IF('Multipliers and Adjustments'!$B$69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*IF('Multipliers and Adjustments'!$B$69="Y",'US f-gases'!AR241,1)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*IF('Multipliers and Adjustments'!$B$69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*IF('Multipliers and Adjustments'!$B$69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*IF('Multipliers and Adjustments'!$B$69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*IF('Multipliers and Adjustments'!$B$69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*IF('Multipliers and Adjustments'!$B$69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*IF('Multipliers and Adjustments'!$B$69="Y",'US f-gases'!N242,1)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*IF('Multipliers and Adjustments'!$B$69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*IF('Multipliers and Adjustments'!$B$69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*IF('Multipliers and Adjustments'!$B$69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*IF('Multipliers and Adjustments'!$B$69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*IF('Multipliers and Adjustments'!$B$69="Y",'US f-gases'!S242,1)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*IF('Multipliers and Adjustments'!$B$69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*IF('Multipliers and Adjustments'!$B$69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*IF('Multipliers and Adjustments'!$B$69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*IF('Multipliers and Adjustments'!$B$69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*IF('Multipliers and Adjustments'!$B$69="Y",'US f-gases'!X242,1)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*IF('Multipliers and Adjustments'!$B$69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*IF('Multipliers and Adjustments'!$B$69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*IF('Multipliers and Adjustments'!$B$69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*IF('Multipliers and Adjustments'!$B$69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*IF('Multipliers and Adjustments'!$B$69="Y",'US f-gases'!AC242,1)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*IF('Multipliers and Adjustments'!$B$69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*IF('Multipliers and Adjustments'!$B$69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*IF('Multipliers and Adjustments'!$B$69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*IF('Multipliers and Adjustments'!$B$69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*IF('Multipliers and Adjustments'!$B$69="Y",'US f-gases'!AH242,1)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*IF('Multipliers and Adjustments'!$B$69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*IF('Multipliers and Adjustments'!$B$69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*IF('Multipliers and Adjustments'!$B$69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*IF('Multipliers and Adjustments'!$B$69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*IF('Multipliers and Adjustments'!$B$69="Y",'US f-gases'!AM242,1)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*IF('Multipliers and Adjustments'!$B$69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*IF('Multipliers and Adjustments'!$B$69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*IF('Multipliers and Adjustments'!$B$69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*IF('Multipliers and Adjustments'!$B$69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*IF('Multipliers and Adjustments'!$B$69="Y",'US f-gases'!AR242,1)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*IF('Multipliers and Adjustments'!$B$69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*IF('Multipliers and Adjustments'!$B$69="Y",'US f-gases'!J243,1)</f>
        <v>2402062762.666000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*IF('Multipliers and Adjustments'!$B$69="Y",'US f-gases'!K243,1)</f>
        <v>2414982022.854939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*IF('Multipliers and Adjustments'!$B$69="Y",'US f-gases'!L243,1)</f>
        <v>2427901283.0438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*IF('Multipliers and Adjustments'!$B$69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*IF('Multipliers and Adjustments'!$B$69="Y",'US f-gases'!N243,1)</f>
        <v>0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*IF('Multipliers and Adjustments'!$B$69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*IF('Multipliers and Adjustments'!$B$69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*IF('Multipliers and Adjustments'!$B$69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*IF('Multipliers and Adjustments'!$B$69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*IF('Multipliers and Adjustments'!$B$69="Y",'US f-gases'!S243,1)</f>
        <v>0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*IF('Multipliers and Adjustments'!$B$69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*IF('Multipliers and Adjustments'!$B$69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*IF('Multipliers and Adjustments'!$B$69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*IF('Multipliers and Adjustments'!$B$69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*IF('Multipliers and Adjustments'!$B$69="Y",'US f-gases'!X243,1)</f>
        <v>0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*IF('Multipliers and Adjustments'!$B$69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*IF('Multipliers and Adjustments'!$B$69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*IF('Multipliers and Adjustments'!$B$69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*IF('Multipliers and Adjustments'!$B$69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*IF('Multipliers and Adjustments'!$B$69="Y",'US f-gases'!AC243,1)</f>
        <v>0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*IF('Multipliers and Adjustments'!$B$69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*IF('Multipliers and Adjustments'!$B$69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*IF('Multipliers and Adjustments'!$B$69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*IF('Multipliers and Adjustments'!$B$69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*IF('Multipliers and Adjustments'!$B$69="Y",'US f-gases'!AH243,1)</f>
        <v>0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*IF('Multipliers and Adjustments'!$B$69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*IF('Multipliers and Adjustments'!$B$69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*IF('Multipliers and Adjustments'!$B$69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*IF('Multipliers and Adjustments'!$B$69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*IF('Multipliers and Adjustments'!$B$69="Y",'US f-gases'!AM243,1)</f>
        <v>0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*IF('Multipliers and Adjustments'!$B$69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*IF('Multipliers and Adjustments'!$B$69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*IF('Multipliers and Adjustments'!$B$69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*IF('Multipliers and Adjustments'!$B$69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*IF('Multipliers and Adjustments'!$B$69="Y",'US f-gases'!AR243,1)</f>
        <v>0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*IF('Multipliers and Adjustments'!$B$69="Y",'US f-gases'!AS243,1)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7" workbookViewId="0">
      <selection activeCell="A74" sqref="A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504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D$2,'Multipliers and Adjustments'!$B$72:$AK$72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E$2,'Multipliers and Adjustments'!$B$72:$AK$72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F$2,'Multipliers and Adjustments'!$B$72:$AK$72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G$2,'Multipliers and Adjustments'!$B$72:$AK$72,0))*unit_conv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I$2,'Multipliers and Adjustments'!$B$72:$AK$72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J$2,'Multipliers and Adjustments'!$B$72:$AK$72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K$2,'Multipliers and Adjustments'!$B$72:$AK$72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L$2,'Multipliers and Adjustments'!$B$72:$AK$72,0))*unit_conv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N$2,'Multipliers and Adjustments'!$B$72:$AK$72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O$2,'Multipliers and Adjustments'!$B$72:$AK$72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P$2,'Multipliers and Adjustments'!$B$72:$AK$72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Q$2,'Multipliers and Adjustments'!$B$72:$AK$72,0))*unit_conv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S$2,'Multipliers and Adjustments'!$B$72:$AK$72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T$2,'Multipliers and Adjustments'!$B$72:$AK$72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U$2,'Multipliers and Adjustments'!$B$72:$AK$72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V$2,'Multipliers and Adjustments'!$B$72:$AK$72,0))*unit_conv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X$2,'Multipliers and Adjustments'!$B$72:$AK$72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Y$2,'Multipliers and Adjustments'!$B$72:$AK$72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Z$2,'Multipliers and Adjustments'!$B$72:$AK$72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AA$2,'Multipliers and Adjustments'!$B$72:$AK$72,0))*unit_conv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C$2,'Multipliers and Adjustments'!$B$72:$AK$72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D$2,'Multipliers and Adjustments'!$B$72:$AK$72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E$2,'Multipliers and Adjustments'!$B$72:$AK$72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F$2,'Multipliers and Adjustments'!$B$72:$AK$72,0))*unit_conv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H$2,'Multipliers and Adjustments'!$B$72:$AK$72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I$2,'Multipliers and Adjustments'!$B$72:$AK$72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J$2,'Multipliers and Adjustments'!$B$72:$AK$72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K$2,'Multipliers and Adjustments'!$B$72:$AK$72,0))*unit_conv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51596228033.3041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50379426777.36281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49162625521.4214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47945824265.48005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46729023009.538681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45512221753.59729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46695906668.90148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47879591584.20566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49063276499.5098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50246961414.814026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51430646330.1182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53282297402.62033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55133948475.1224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56985599547.62462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58837250620.126762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60688901692.62889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61648385226.72656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62607868760.82421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63567352294.92188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64526835829.019539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65486319363.11720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66729168593.88350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67972017824.64980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69214867055.41610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70457716286.182404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71700565516.948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73269778490.06652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74838991463.18434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76408204436.3021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77977417409.419983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79546630382.53779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81492094695.56806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83437559008.5983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85383023321.6285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87328487634.658829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89273951947.68910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0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0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0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0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0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0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0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0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0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0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0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0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0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0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31739912927.150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31345864012.8373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30951815098.52405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30557766184.21073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30163717269.897419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29769668355.58409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30922891199.58873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32076114043.5933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33229336887.59802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34382559731.602661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35535782575.607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37238360196.35200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38940937817.09669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40643515437.841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42346093058.586098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44048670679.33079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50319097563.62435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56589524447.91792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62859951332.21147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69130378216.505035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75400805100.79861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79485742747.78366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83570680394.76872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87655618041.75378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91740555688.738846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95825493335.7239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98931579478.08506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102037665620.4462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105143751762.8073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108249837905.16855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111355924047.5297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115151821449.39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118947718851.2683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122743616253.137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126539513655.0069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130335411056.87621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4978036507.964100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4914002493.0238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4849968478.0835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4785934463.143320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4721900448.2030602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4657866433.262800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8181336428.970079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11704806424.67735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15228276420.3846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18751746416.091919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22275216411.79919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23560934700.07181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24846652988.34443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26132371276.61705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27418089564.889679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28703807853.162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24509918689.72780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20316029526.29330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16122140362.85879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11928251199.424301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7734362035.989800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6187489628.791840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4640617221.593879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3093744814.39592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1546872407.1979597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12899057008.32610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12946696579.4563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12994336150.5866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13041975721.71687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13089615292.847139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13137254863.977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10509803891.18191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7882352918.386438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5254901945.590958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2627450972.7954793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0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0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0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0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0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0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0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0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0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0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0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0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0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0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0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0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0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0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0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0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9956073015.92829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7964858412.742640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5973643809.556979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3982429206.371319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1991214603.1856592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1764521934.092040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3529043868.184080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5293565802.276120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7058087736.3681602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8822609670.4601994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9060731343.9249802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9298853017.3897591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9536974690.854539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9775096364.3193207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10013218037.784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10383396036.92293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10753574036.061781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11123752035.20062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11493930034.33946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11864108033.478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12061558291.31605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12259008549.1538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12456458806.991579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12653909064.82934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12851359322.66709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13105504401.02813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13359649479.38918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13613794557.75021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13867939636.111259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14122084714.47230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14441916346.55000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14761747978.62770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15081579610.705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15401411242.783102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15721242874.8608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16117174923.41998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16513106971.9791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16909039020.53834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17304971069.097523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17700903117.6567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46102378517.38929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45062994956.970222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44023611396.5511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42984227836.132057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41944844275.712975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40905460715.293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32724368572.23511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24543276429.176338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16362184286.11756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8181092143.0587807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11956701427.69813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23913402855.39627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35870104283.09441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47826805710.792557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59783507138.490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60978615283.9660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62173723429.4414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63368831574.9168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64563939720.39222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65759047865.86759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67261780798.435204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68764513731.00279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70267246663.57040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71769979596.138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73272712528.70559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75132296979.42733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76991881430.14907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78851465880.87081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80711050331.59256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82570634782.314301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9296126663.684839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18592253327.36967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27888379991.0545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37184506654.739357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46480633318.42419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48211201280.35543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49941769242.28668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51672337204.21791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53402905166.149162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55133473128.080406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44106778502.46431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33080083876.84824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22053389251.23215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11026694625.616083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84065067768.0968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168130135536.193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252195203304.2904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336260271072.38721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420325338840.48401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68376785516.738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136753571033.4776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205130356550.2164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273507142066.9552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341883927583.69403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273507142066.955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205130356550.2164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136753571033.47763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68376785516.738815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55419886112.21300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110839772224.4260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166259658336.639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221679544448.85202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277099430561.065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221679544448.85202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166259658336.6390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110839772224.4259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55419886112.21299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44625005125.99939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89250010251.99879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133875015377.998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178500020503.99759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223125025629.99701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178500020503.99759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133875015377.9982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89250010251.99879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44625005125.999397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35491034388.54199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70982068777.08398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106473103165.6259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141964137554.16797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177455171942.70999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141964137554.1679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106473103165.6259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70982068777.08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35491034388.542007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